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BE9AC912-DAA1-4764-BF1B-743F2AB0B621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B2" i="40" s="1"/>
  <c r="U1" i="41"/>
  <c r="T1" i="4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C40" i="41"/>
  <c r="D40" i="41"/>
  <c r="E40" i="41"/>
  <c r="U52" i="41"/>
  <c r="T52" i="41" s="1"/>
  <c r="S52" i="41"/>
  <c r="R52" i="4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/>
  <c r="A47" i="41" s="1"/>
  <c r="C41" i="41"/>
  <c r="D41" i="41"/>
  <c r="E41" i="41"/>
  <c r="U91" i="41"/>
  <c r="T91" i="41"/>
  <c r="S91" i="4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A48" i="41" s="1"/>
  <c r="C42" i="41"/>
  <c r="D42" i="41"/>
  <c r="U130" i="41"/>
  <c r="T130" i="4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U75" i="41"/>
  <c r="D78" i="41"/>
  <c r="U114" i="41"/>
  <c r="D117" i="41"/>
  <c r="U153" i="41"/>
  <c r="D156" i="41"/>
  <c r="U192" i="41"/>
  <c r="D195" i="4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5" i="56"/>
  <c r="B121" i="56" s="1"/>
  <c r="B83" i="56"/>
  <c r="B90" i="56" s="1"/>
  <c r="B97" i="56" s="1"/>
  <c r="B104" i="56" s="1"/>
  <c r="B111" i="56" s="1"/>
  <c r="B128" i="56"/>
  <c r="B135" i="56" s="1"/>
  <c r="B142" i="56" s="1"/>
  <c r="B149" i="56" s="1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E37" i="56" l="1"/>
  <c r="D37" i="56"/>
  <c r="L37" i="56"/>
  <c r="C37" i="56"/>
  <c r="J37" i="56"/>
  <c r="H37" i="56"/>
  <c r="G37" i="56"/>
  <c r="M2" i="34"/>
  <c r="Q57" i="34" s="1"/>
  <c r="Q58" i="34"/>
  <c r="E2" i="34"/>
  <c r="I57" i="34" s="1"/>
  <c r="I58" i="34"/>
  <c r="A46" i="34"/>
  <c r="B50" i="34"/>
  <c r="B48" i="34" s="1"/>
  <c r="Y58" i="34"/>
  <c r="U2" i="34"/>
  <c r="R94" i="41"/>
  <c r="R92" i="41" s="1"/>
  <c r="S133" i="41"/>
  <c r="S131" i="41" s="1"/>
  <c r="J58" i="34"/>
  <c r="F2" i="34"/>
  <c r="J57" i="34" s="1"/>
  <c r="N2" i="34"/>
  <c r="R57" i="34" s="1"/>
  <c r="R58" i="34"/>
  <c r="N55" i="41"/>
  <c r="P94" i="41"/>
  <c r="P92" i="41" s="1"/>
  <c r="Q133" i="41"/>
  <c r="Q131" i="41" s="1"/>
  <c r="D2" i="34"/>
  <c r="P58" i="34"/>
  <c r="L2" i="34"/>
  <c r="P57" i="34" s="1"/>
  <c r="X58" i="34"/>
  <c r="T2" i="34"/>
  <c r="X57" i="34" s="1"/>
  <c r="C2" i="34"/>
  <c r="O58" i="34"/>
  <c r="K2" i="34"/>
  <c r="O57" i="34" s="1"/>
  <c r="W58" i="34"/>
  <c r="W74" i="34" s="1"/>
  <c r="S2" i="34"/>
  <c r="W57" i="34" s="1"/>
  <c r="F32" i="40"/>
  <c r="L32" i="56"/>
  <c r="J2" i="34"/>
  <c r="N57" i="34" s="1"/>
  <c r="N58" i="34"/>
  <c r="R2" i="34"/>
  <c r="V57" i="34" s="1"/>
  <c r="V58" i="34"/>
  <c r="I37" i="56"/>
  <c r="C94" i="41"/>
  <c r="C92" i="41" s="1"/>
  <c r="M58" i="34"/>
  <c r="I2" i="34"/>
  <c r="M57" i="34" s="1"/>
  <c r="U58" i="34"/>
  <c r="Q2" i="34"/>
  <c r="U57" i="34" s="1"/>
  <c r="F4" i="41"/>
  <c r="F2" i="41" s="1"/>
  <c r="L58" i="34"/>
  <c r="L74" i="34" s="1"/>
  <c r="H2" i="34"/>
  <c r="L57" i="34" s="1"/>
  <c r="T58" i="34"/>
  <c r="T74" i="34" s="1"/>
  <c r="P2" i="34"/>
  <c r="T57" i="34" s="1"/>
  <c r="N4" i="41"/>
  <c r="N2" i="41" s="1"/>
  <c r="E3" i="56"/>
  <c r="G2" i="34"/>
  <c r="K57" i="34" s="1"/>
  <c r="K58" i="34"/>
  <c r="O2" i="34"/>
  <c r="S57" i="34" s="1"/>
  <c r="S58" i="34"/>
  <c r="L55" i="41"/>
  <c r="E4" i="41"/>
  <c r="E2" i="41" s="1"/>
  <c r="F22" i="41"/>
  <c r="M4" i="41"/>
  <c r="M2" i="41" s="1"/>
  <c r="N22" i="41"/>
  <c r="D3" i="56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C14" i="56"/>
  <c r="G14" i="56"/>
  <c r="K14" i="56"/>
  <c r="K37" i="56"/>
  <c r="Q55" i="41"/>
  <c r="S55" i="41"/>
  <c r="G94" i="41"/>
  <c r="G92" i="41" s="1"/>
  <c r="U94" i="41"/>
  <c r="U92" i="41" s="1"/>
  <c r="F133" i="41"/>
  <c r="F131" i="41" s="1"/>
  <c r="I151" i="41"/>
  <c r="H133" i="41"/>
  <c r="H131" i="41" s="1"/>
  <c r="D4" i="41"/>
  <c r="D2" i="41" s="1"/>
  <c r="E22" i="41"/>
  <c r="C3" i="56"/>
  <c r="L4" i="41"/>
  <c r="L2" i="41" s="1"/>
  <c r="K3" i="56"/>
  <c r="T4" i="41"/>
  <c r="T2" i="41" s="1"/>
  <c r="U22" i="41"/>
  <c r="E17" i="40"/>
  <c r="C4" i="41"/>
  <c r="C2" i="41" s="1"/>
  <c r="K4" i="41"/>
  <c r="K2" i="41" s="1"/>
  <c r="L22" i="41"/>
  <c r="J3" i="56"/>
  <c r="S4" i="41"/>
  <c r="S2" i="41" s="1"/>
  <c r="T22" i="41"/>
  <c r="D14" i="56"/>
  <c r="H14" i="56"/>
  <c r="F14" i="40"/>
  <c r="L14" i="56"/>
  <c r="F55" i="41"/>
  <c r="H55" i="41"/>
  <c r="J55" i="41"/>
  <c r="L94" i="41"/>
  <c r="L92" i="41" s="1"/>
  <c r="N94" i="41"/>
  <c r="N92" i="41" s="1"/>
  <c r="C133" i="41"/>
  <c r="C131" i="41" s="1"/>
  <c r="M133" i="41"/>
  <c r="M131" i="41" s="1"/>
  <c r="O133" i="41"/>
  <c r="O131" i="41" s="1"/>
  <c r="G172" i="41"/>
  <c r="G170" i="41" s="1"/>
  <c r="J4" i="41"/>
  <c r="J2" i="41" s="1"/>
  <c r="R4" i="41"/>
  <c r="R2" i="41" s="1"/>
  <c r="I3" i="56"/>
  <c r="D32" i="56"/>
  <c r="T55" i="41"/>
  <c r="F94" i="41"/>
  <c r="F92" i="41" s="1"/>
  <c r="H94" i="41"/>
  <c r="H92" i="41" s="1"/>
  <c r="J94" i="41"/>
  <c r="J92" i="41" s="1"/>
  <c r="I133" i="41"/>
  <c r="I131" i="41" s="1"/>
  <c r="K133" i="41"/>
  <c r="K131" i="41" s="1"/>
  <c r="F172" i="41"/>
  <c r="F170" i="41" s="1"/>
  <c r="I4" i="41"/>
  <c r="I2" i="41" s="1"/>
  <c r="H3" i="56"/>
  <c r="Q4" i="41"/>
  <c r="Q2" i="41" s="1"/>
  <c r="E14" i="56"/>
  <c r="I14" i="56"/>
  <c r="F32" i="56"/>
  <c r="D55" i="41"/>
  <c r="I55" i="41"/>
  <c r="K55" i="41"/>
  <c r="M94" i="41"/>
  <c r="M92" i="41" s="1"/>
  <c r="O94" i="41"/>
  <c r="O92" i="41" s="1"/>
  <c r="N133" i="41"/>
  <c r="N131" i="41" s="1"/>
  <c r="P133" i="41"/>
  <c r="P131" i="41" s="1"/>
  <c r="H4" i="41"/>
  <c r="H2" i="41" s="1"/>
  <c r="P4" i="41"/>
  <c r="P2" i="41" s="1"/>
  <c r="G3" i="56"/>
  <c r="G32" i="56"/>
  <c r="F37" i="56"/>
  <c r="D172" i="41"/>
  <c r="D170" i="41" s="1"/>
  <c r="G4" i="41"/>
  <c r="G2" i="41" s="1"/>
  <c r="O4" i="41"/>
  <c r="O2" i="41" s="1"/>
  <c r="F3" i="56"/>
  <c r="F14" i="56"/>
  <c r="J14" i="56"/>
  <c r="H32" i="56"/>
  <c r="C55" i="41"/>
  <c r="C53" i="41" s="1"/>
  <c r="P55" i="41"/>
  <c r="R55" i="41"/>
  <c r="T94" i="41"/>
  <c r="T92" i="41" s="1"/>
  <c r="U112" i="41"/>
  <c r="F151" i="41"/>
  <c r="E133" i="41"/>
  <c r="E131" i="41" s="1"/>
  <c r="G133" i="41"/>
  <c r="G131" i="41" s="1"/>
  <c r="U133" i="41"/>
  <c r="U131" i="41" s="1"/>
  <c r="E32" i="56"/>
  <c r="E55" i="41"/>
  <c r="D133" i="41"/>
  <c r="D131" i="41" s="1"/>
  <c r="H172" i="41"/>
  <c r="H170" i="41" s="1"/>
  <c r="J172" i="41"/>
  <c r="J170" i="41" s="1"/>
  <c r="L190" i="41"/>
  <c r="K172" i="41"/>
  <c r="K170" i="41" s="1"/>
  <c r="I32" i="56"/>
  <c r="E94" i="41"/>
  <c r="E92" i="41" s="1"/>
  <c r="J32" i="56"/>
  <c r="G55" i="41"/>
  <c r="M55" i="41"/>
  <c r="O55" i="41"/>
  <c r="U55" i="41"/>
  <c r="U53" i="41" s="1"/>
  <c r="D94" i="41"/>
  <c r="D92" i="41" s="1"/>
  <c r="I94" i="41"/>
  <c r="I92" i="41" s="1"/>
  <c r="J112" i="41"/>
  <c r="K94" i="41"/>
  <c r="K92" i="41" s="1"/>
  <c r="Q94" i="41"/>
  <c r="Q92" i="41" s="1"/>
  <c r="S94" i="41"/>
  <c r="S92" i="41" s="1"/>
  <c r="J133" i="41"/>
  <c r="J131" i="41" s="1"/>
  <c r="L133" i="41"/>
  <c r="L131" i="41" s="1"/>
  <c r="R133" i="41"/>
  <c r="R131" i="41" s="1"/>
  <c r="S151" i="41"/>
  <c r="T133" i="41"/>
  <c r="T131" i="41" s="1"/>
  <c r="U151" i="41"/>
  <c r="C32" i="56"/>
  <c r="K32" i="56"/>
  <c r="E172" i="41"/>
  <c r="E170" i="41" s="1"/>
  <c r="I172" i="41"/>
  <c r="I170" i="41" s="1"/>
  <c r="J190" i="41"/>
  <c r="M172" i="41"/>
  <c r="M170" i="41" s="1"/>
  <c r="N190" i="41"/>
  <c r="Q172" i="41"/>
  <c r="Q170" i="41" s="1"/>
  <c r="U172" i="41"/>
  <c r="U170" i="41" s="1"/>
  <c r="L172" i="41"/>
  <c r="L170" i="41" s="1"/>
  <c r="M190" i="41"/>
  <c r="N172" i="41"/>
  <c r="N170" i="41" s="1"/>
  <c r="O172" i="41"/>
  <c r="O170" i="41" s="1"/>
  <c r="P172" i="41"/>
  <c r="P170" i="41" s="1"/>
  <c r="R172" i="41"/>
  <c r="R170" i="41" s="1"/>
  <c r="S172" i="41"/>
  <c r="S170" i="41" s="1"/>
  <c r="T172" i="41"/>
  <c r="T170" i="41" s="1"/>
  <c r="C172" i="41"/>
  <c r="C170" i="41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46" i="56"/>
  <c r="A49" i="41"/>
  <c r="B44" i="56"/>
  <c r="B43" i="56"/>
  <c r="A46" i="41"/>
  <c r="B118" i="56"/>
  <c r="A45" i="41"/>
  <c r="H75" i="34"/>
  <c r="H76" i="34"/>
  <c r="K74" i="34"/>
  <c r="G76" i="34"/>
  <c r="M74" i="34"/>
  <c r="N74" i="34"/>
  <c r="O74" i="34"/>
  <c r="P74" i="34"/>
  <c r="Q74" i="34"/>
  <c r="R74" i="34"/>
  <c r="S74" i="34"/>
  <c r="U74" i="34"/>
  <c r="V74" i="34"/>
  <c r="X74" i="34"/>
  <c r="Y74" i="34"/>
  <c r="G59" i="34"/>
  <c r="P151" i="41" l="1"/>
  <c r="G151" i="41"/>
  <c r="G190" i="41"/>
  <c r="F190" i="41"/>
  <c r="D73" i="41"/>
  <c r="E190" i="41"/>
  <c r="D151" i="41"/>
  <c r="H112" i="41"/>
  <c r="R190" i="41"/>
  <c r="P112" i="41"/>
  <c r="K112" i="41"/>
  <c r="K22" i="41"/>
  <c r="D22" i="41"/>
  <c r="T151" i="41"/>
  <c r="D190" i="41"/>
  <c r="Q190" i="41"/>
  <c r="Q193" i="41" s="1"/>
  <c r="H150" i="56" s="1"/>
  <c r="R112" i="41"/>
  <c r="I190" i="41"/>
  <c r="N112" i="41"/>
  <c r="M112" i="41"/>
  <c r="G22" i="41"/>
  <c r="N78" i="41"/>
  <c r="N79" i="41" s="1"/>
  <c r="J26" i="56"/>
  <c r="P156" i="41"/>
  <c r="P157" i="41" s="1"/>
  <c r="Q117" i="41"/>
  <c r="Q118" i="41" s="1"/>
  <c r="J8" i="56"/>
  <c r="D33" i="41"/>
  <c r="F23" i="40"/>
  <c r="L23" i="56"/>
  <c r="L80" i="56"/>
  <c r="L17" i="56"/>
  <c r="D80" i="56"/>
  <c r="D17" i="56"/>
  <c r="J117" i="41"/>
  <c r="J118" i="41" s="1"/>
  <c r="L11" i="56"/>
  <c r="E80" i="56"/>
  <c r="E17" i="56"/>
  <c r="E30" i="56"/>
  <c r="F30" i="56"/>
  <c r="E11" i="56"/>
  <c r="J24" i="34"/>
  <c r="S24" i="34"/>
  <c r="K13" i="34"/>
  <c r="T13" i="34"/>
  <c r="Q141" i="41"/>
  <c r="F81" i="56"/>
  <c r="S141" i="41"/>
  <c r="B56" i="34"/>
  <c r="I84" i="56"/>
  <c r="R141" i="41"/>
  <c r="H11" i="56"/>
  <c r="N156" i="41"/>
  <c r="N157" i="41" s="1"/>
  <c r="K78" i="41"/>
  <c r="K79" i="41" s="1"/>
  <c r="F195" i="41"/>
  <c r="F196" i="41" s="1"/>
  <c r="E195" i="41"/>
  <c r="E196" i="41" s="1"/>
  <c r="R180" i="41"/>
  <c r="G84" i="56"/>
  <c r="F84" i="56"/>
  <c r="D84" i="56"/>
  <c r="O195" i="41"/>
  <c r="O196" i="41" s="1"/>
  <c r="U180" i="41"/>
  <c r="R63" i="41"/>
  <c r="H81" i="56"/>
  <c r="R27" i="41"/>
  <c r="G19" i="56"/>
  <c r="K7" i="56"/>
  <c r="D31" i="56"/>
  <c r="C7" i="56"/>
  <c r="G102" i="41"/>
  <c r="S63" i="41"/>
  <c r="E26" i="56"/>
  <c r="N12" i="41"/>
  <c r="E9" i="56"/>
  <c r="P24" i="34"/>
  <c r="P13" i="34"/>
  <c r="S13" i="34"/>
  <c r="T156" i="41"/>
  <c r="T157" i="41" s="1"/>
  <c r="F24" i="34"/>
  <c r="F13" i="34"/>
  <c r="R102" i="41"/>
  <c r="E13" i="34"/>
  <c r="L84" i="56"/>
  <c r="M63" i="41"/>
  <c r="J180" i="41"/>
  <c r="Q102" i="41"/>
  <c r="L117" i="41"/>
  <c r="L118" i="41" s="1"/>
  <c r="D102" i="41"/>
  <c r="R78" i="41"/>
  <c r="R79" i="41" s="1"/>
  <c r="P78" i="41"/>
  <c r="P79" i="41" s="1"/>
  <c r="L102" i="41"/>
  <c r="K23" i="56"/>
  <c r="K26" i="56"/>
  <c r="C23" i="56"/>
  <c r="K9" i="56"/>
  <c r="T12" i="41"/>
  <c r="D23" i="56"/>
  <c r="C9" i="56"/>
  <c r="L12" i="41"/>
  <c r="D12" i="41"/>
  <c r="I156" i="41"/>
  <c r="I157" i="41" s="1"/>
  <c r="D7" i="56"/>
  <c r="B38" i="34"/>
  <c r="B42" i="34"/>
  <c r="F80" i="56"/>
  <c r="F17" i="56"/>
  <c r="D123" i="41"/>
  <c r="R24" i="34"/>
  <c r="J13" i="34"/>
  <c r="N63" i="41"/>
  <c r="N13" i="34"/>
  <c r="B55" i="34"/>
  <c r="U13" i="34"/>
  <c r="L195" i="41"/>
  <c r="L196" i="41" s="1"/>
  <c r="G156" i="41"/>
  <c r="G157" i="41" s="1"/>
  <c r="D84" i="41"/>
  <c r="I31" i="56"/>
  <c r="E180" i="41"/>
  <c r="U63" i="41"/>
  <c r="C84" i="56"/>
  <c r="I117" i="41"/>
  <c r="I118" i="41" s="1"/>
  <c r="M27" i="41"/>
  <c r="C26" i="56"/>
  <c r="D201" i="41"/>
  <c r="T180" i="41"/>
  <c r="P180" i="41"/>
  <c r="S195" i="41"/>
  <c r="S196" i="41" s="1"/>
  <c r="R195" i="41"/>
  <c r="R196" i="41" s="1"/>
  <c r="L180" i="41"/>
  <c r="T195" i="41"/>
  <c r="T196" i="41" s="1"/>
  <c r="J78" i="41"/>
  <c r="J79" i="41" s="1"/>
  <c r="H117" i="41"/>
  <c r="H118" i="41" s="1"/>
  <c r="E63" i="41"/>
  <c r="E141" i="41"/>
  <c r="U78" i="41"/>
  <c r="U79" i="41" s="1"/>
  <c r="C63" i="41"/>
  <c r="G23" i="56"/>
  <c r="G18" i="56"/>
  <c r="D180" i="41"/>
  <c r="H23" i="56"/>
  <c r="G8" i="56"/>
  <c r="Q156" i="41"/>
  <c r="Q157" i="41" s="1"/>
  <c r="R117" i="41"/>
  <c r="R118" i="41" s="1"/>
  <c r="M102" i="41"/>
  <c r="I19" i="56"/>
  <c r="T27" i="41"/>
  <c r="I17" i="56"/>
  <c r="I80" i="56"/>
  <c r="F180" i="41"/>
  <c r="K141" i="41"/>
  <c r="U27" i="41"/>
  <c r="J19" i="56"/>
  <c r="J30" i="56"/>
  <c r="E83" i="56"/>
  <c r="F82" i="56"/>
  <c r="F63" i="41"/>
  <c r="J7" i="56"/>
  <c r="L19" i="56"/>
  <c r="D19" i="56"/>
  <c r="O27" i="41"/>
  <c r="G27" i="41"/>
  <c r="G28" i="41" s="1"/>
  <c r="K156" i="41"/>
  <c r="K157" i="41" s="1"/>
  <c r="F141" i="41"/>
  <c r="L8" i="56"/>
  <c r="D10" i="56"/>
  <c r="E12" i="41"/>
  <c r="G24" i="34"/>
  <c r="G13" i="34"/>
  <c r="B37" i="34"/>
  <c r="F31" i="56"/>
  <c r="Q27" i="41"/>
  <c r="F19" i="56"/>
  <c r="F12" i="41"/>
  <c r="I24" i="34"/>
  <c r="C24" i="34"/>
  <c r="Q78" i="41"/>
  <c r="Q79" i="41" s="1"/>
  <c r="U117" i="41"/>
  <c r="U118" i="41" s="1"/>
  <c r="U156" i="41"/>
  <c r="U157" i="41" s="1"/>
  <c r="G81" i="56"/>
  <c r="G6" i="56"/>
  <c r="K27" i="41"/>
  <c r="K28" i="41" s="1"/>
  <c r="G82" i="56"/>
  <c r="P117" i="41"/>
  <c r="P118" i="41" s="1"/>
  <c r="I23" i="56"/>
  <c r="I26" i="56"/>
  <c r="I12" i="41"/>
  <c r="I195" i="41"/>
  <c r="I196" i="41" s="1"/>
  <c r="I141" i="41"/>
  <c r="R12" i="41"/>
  <c r="I9" i="56"/>
  <c r="I7" i="56"/>
  <c r="G180" i="41"/>
  <c r="D162" i="41"/>
  <c r="J63" i="41"/>
  <c r="K31" i="56"/>
  <c r="J11" i="56"/>
  <c r="C31" i="56"/>
  <c r="C30" i="56"/>
  <c r="N180" i="41"/>
  <c r="K102" i="41"/>
  <c r="K180" i="41"/>
  <c r="M195" i="41"/>
  <c r="M196" i="41" s="1"/>
  <c r="U141" i="41"/>
  <c r="J156" i="41"/>
  <c r="J157" i="41" s="1"/>
  <c r="H156" i="41"/>
  <c r="H157" i="41" s="1"/>
  <c r="T102" i="41"/>
  <c r="G31" i="56"/>
  <c r="F6" i="56"/>
  <c r="J27" i="41"/>
  <c r="J28" i="41" s="1"/>
  <c r="H31" i="56"/>
  <c r="H18" i="56"/>
  <c r="K63" i="41"/>
  <c r="G78" i="41"/>
  <c r="G79" i="41" s="1"/>
  <c r="Q12" i="41"/>
  <c r="H9" i="56"/>
  <c r="I30" i="56"/>
  <c r="L27" i="41"/>
  <c r="C83" i="56"/>
  <c r="L156" i="41"/>
  <c r="L157" i="41" s="1"/>
  <c r="J17" i="56"/>
  <c r="J80" i="56"/>
  <c r="I10" i="56"/>
  <c r="J12" i="41"/>
  <c r="J83" i="56"/>
  <c r="O156" i="41"/>
  <c r="O157" i="41" s="1"/>
  <c r="J141" i="41"/>
  <c r="T117" i="41"/>
  <c r="T118" i="41" s="1"/>
  <c r="C180" i="41"/>
  <c r="K84" i="56"/>
  <c r="J84" i="56"/>
  <c r="H84" i="56"/>
  <c r="P195" i="41"/>
  <c r="P196" i="41" s="1"/>
  <c r="L83" i="56"/>
  <c r="M156" i="41"/>
  <c r="M157" i="41" s="1"/>
  <c r="E47" i="41"/>
  <c r="D141" i="41"/>
  <c r="L82" i="56"/>
  <c r="F78" i="41"/>
  <c r="F79" i="41" s="1"/>
  <c r="E78" i="41"/>
  <c r="E79" i="41" s="1"/>
  <c r="F8" i="56"/>
  <c r="E49" i="41"/>
  <c r="G11" i="56"/>
  <c r="H83" i="56"/>
  <c r="N141" i="41"/>
  <c r="O102" i="41"/>
  <c r="E82" i="56"/>
  <c r="H6" i="56"/>
  <c r="H7" i="56"/>
  <c r="J102" i="41"/>
  <c r="L81" i="56"/>
  <c r="I6" i="56"/>
  <c r="F156" i="41"/>
  <c r="F157" i="41" s="1"/>
  <c r="E156" i="41"/>
  <c r="E157" i="41" s="1"/>
  <c r="N102" i="41"/>
  <c r="O117" i="41"/>
  <c r="O118" i="41" s="1"/>
  <c r="I78" i="41"/>
  <c r="I79" i="41" s="1"/>
  <c r="J9" i="56"/>
  <c r="S12" i="41"/>
  <c r="K12" i="41"/>
  <c r="C12" i="41"/>
  <c r="K11" i="56"/>
  <c r="K6" i="56"/>
  <c r="D18" i="56"/>
  <c r="C6" i="56"/>
  <c r="H141" i="41"/>
  <c r="T78" i="41"/>
  <c r="T79" i="41" s="1"/>
  <c r="L7" i="56"/>
  <c r="E31" i="56"/>
  <c r="M12" i="41"/>
  <c r="D9" i="56"/>
  <c r="H27" i="41"/>
  <c r="H28" i="41" s="1"/>
  <c r="AA60" i="34"/>
  <c r="C59" i="34" s="1"/>
  <c r="B36" i="34"/>
  <c r="F23" i="56"/>
  <c r="E6" i="56"/>
  <c r="Q24" i="34"/>
  <c r="R13" i="34"/>
  <c r="D24" i="34"/>
  <c r="B54" i="34"/>
  <c r="B53" i="34" s="1"/>
  <c r="M24" i="34"/>
  <c r="O63" i="41"/>
  <c r="E46" i="41"/>
  <c r="I18" i="56"/>
  <c r="T63" i="41"/>
  <c r="J31" i="56"/>
  <c r="J18" i="56"/>
  <c r="R156" i="41"/>
  <c r="R157" i="41" s="1"/>
  <c r="C141" i="41"/>
  <c r="M78" i="41"/>
  <c r="M79" i="41" s="1"/>
  <c r="H63" i="41"/>
  <c r="J6" i="56"/>
  <c r="K80" i="56"/>
  <c r="K17" i="56"/>
  <c r="C17" i="56"/>
  <c r="C80" i="56"/>
  <c r="E27" i="41"/>
  <c r="E28" i="41" s="1"/>
  <c r="F27" i="41"/>
  <c r="F28" i="41" s="1"/>
  <c r="F33" i="41" s="1"/>
  <c r="L18" i="56"/>
  <c r="L30" i="56"/>
  <c r="C8" i="56"/>
  <c r="D26" i="56"/>
  <c r="K81" i="56"/>
  <c r="L9" i="56"/>
  <c r="U12" i="41"/>
  <c r="E23" i="56"/>
  <c r="E19" i="56"/>
  <c r="P27" i="41"/>
  <c r="D81" i="56"/>
  <c r="O13" i="34"/>
  <c r="B39" i="34"/>
  <c r="E10" i="56"/>
  <c r="I27" i="41"/>
  <c r="I28" i="41" s="1"/>
  <c r="I13" i="34"/>
  <c r="L24" i="34"/>
  <c r="D13" i="34"/>
  <c r="H82" i="56"/>
  <c r="N24" i="34"/>
  <c r="U24" i="34"/>
  <c r="B49" i="34"/>
  <c r="M13" i="34"/>
  <c r="J81" i="56"/>
  <c r="G17" i="56"/>
  <c r="G80" i="56"/>
  <c r="G12" i="41"/>
  <c r="H19" i="56"/>
  <c r="S27" i="41"/>
  <c r="F7" i="56"/>
  <c r="G30" i="56"/>
  <c r="P12" i="41"/>
  <c r="G9" i="56"/>
  <c r="H17" i="56"/>
  <c r="H80" i="56"/>
  <c r="L78" i="41"/>
  <c r="L79" i="41" s="1"/>
  <c r="H8" i="56"/>
  <c r="D82" i="56"/>
  <c r="J10" i="56"/>
  <c r="K19" i="56"/>
  <c r="C18" i="56"/>
  <c r="N27" i="41"/>
  <c r="C19" i="56"/>
  <c r="K8" i="56"/>
  <c r="L26" i="56"/>
  <c r="C11" i="56"/>
  <c r="D30" i="56"/>
  <c r="U102" i="41"/>
  <c r="Q63" i="41"/>
  <c r="L10" i="56"/>
  <c r="D8" i="56"/>
  <c r="D6" i="56"/>
  <c r="L63" i="41"/>
  <c r="O24" i="34"/>
  <c r="F26" i="56"/>
  <c r="F18" i="56"/>
  <c r="H13" i="34"/>
  <c r="E117" i="41"/>
  <c r="E118" i="41" s="1"/>
  <c r="F117" i="41"/>
  <c r="F118" i="41" s="1"/>
  <c r="K24" i="34"/>
  <c r="C13" i="34"/>
  <c r="C17" i="34" s="1"/>
  <c r="L13" i="34"/>
  <c r="P102" i="41"/>
  <c r="E24" i="34"/>
  <c r="L141" i="41"/>
  <c r="K82" i="56"/>
  <c r="C82" i="56"/>
  <c r="I102" i="41"/>
  <c r="H180" i="41"/>
  <c r="H78" i="41"/>
  <c r="H79" i="41" s="1"/>
  <c r="M117" i="41"/>
  <c r="M118" i="41" s="1"/>
  <c r="K117" i="41"/>
  <c r="K118" i="41" s="1"/>
  <c r="F102" i="41"/>
  <c r="AA76" i="34"/>
  <c r="D59" i="34" s="1"/>
  <c r="S180" i="41"/>
  <c r="U195" i="41"/>
  <c r="U196" i="41" s="1"/>
  <c r="O180" i="41"/>
  <c r="Q195" i="41"/>
  <c r="Q196" i="41" s="1"/>
  <c r="E84" i="56"/>
  <c r="S102" i="41"/>
  <c r="G141" i="41"/>
  <c r="S78" i="41"/>
  <c r="S79" i="41" s="1"/>
  <c r="F10" i="56"/>
  <c r="F11" i="56"/>
  <c r="G195" i="41"/>
  <c r="G196" i="41" s="1"/>
  <c r="G7" i="56"/>
  <c r="H30" i="56"/>
  <c r="S156" i="41"/>
  <c r="S157" i="41" s="1"/>
  <c r="F83" i="56"/>
  <c r="Q180" i="41"/>
  <c r="M180" i="41"/>
  <c r="I180" i="41"/>
  <c r="F49" i="41"/>
  <c r="D83" i="56"/>
  <c r="N117" i="41"/>
  <c r="N118" i="41" s="1"/>
  <c r="E81" i="56"/>
  <c r="N195" i="41"/>
  <c r="N196" i="41" s="1"/>
  <c r="K195" i="41"/>
  <c r="K196" i="41" s="1"/>
  <c r="J23" i="56"/>
  <c r="I8" i="56"/>
  <c r="G83" i="56"/>
  <c r="M141" i="41"/>
  <c r="H195" i="41"/>
  <c r="H196" i="41" s="1"/>
  <c r="T141" i="41"/>
  <c r="I82" i="56"/>
  <c r="G117" i="41"/>
  <c r="G118" i="41" s="1"/>
  <c r="G63" i="41"/>
  <c r="E102" i="41"/>
  <c r="P63" i="41"/>
  <c r="O12" i="41"/>
  <c r="F9" i="56"/>
  <c r="G26" i="56"/>
  <c r="G10" i="56"/>
  <c r="H26" i="56"/>
  <c r="H12" i="41"/>
  <c r="P141" i="41"/>
  <c r="C81" i="56"/>
  <c r="I63" i="41"/>
  <c r="D63" i="41"/>
  <c r="H10" i="56"/>
  <c r="H102" i="41"/>
  <c r="I11" i="56"/>
  <c r="J195" i="41"/>
  <c r="J196" i="41" s="1"/>
  <c r="O141" i="41"/>
  <c r="K18" i="56"/>
  <c r="K30" i="56"/>
  <c r="L31" i="56"/>
  <c r="F31" i="40"/>
  <c r="K10" i="56"/>
  <c r="C10" i="56"/>
  <c r="E45" i="41"/>
  <c r="I81" i="56"/>
  <c r="L6" i="56"/>
  <c r="D11" i="56"/>
  <c r="E18" i="56"/>
  <c r="O78" i="41"/>
  <c r="O79" i="41" s="1"/>
  <c r="E7" i="56"/>
  <c r="E8" i="56"/>
  <c r="H24" i="34"/>
  <c r="Q13" i="34"/>
  <c r="C102" i="41"/>
  <c r="T24" i="34"/>
  <c r="I83" i="56"/>
  <c r="S117" i="41"/>
  <c r="S118" i="41" s="1"/>
  <c r="K83" i="56"/>
  <c r="J82" i="56"/>
  <c r="P115" i="41"/>
  <c r="G148" i="56" s="1"/>
  <c r="K22" i="56"/>
  <c r="T25" i="41"/>
  <c r="L25" i="41"/>
  <c r="C22" i="56"/>
  <c r="Q53" i="41"/>
  <c r="R73" i="41"/>
  <c r="R76" i="41" s="1"/>
  <c r="I147" i="56" s="1"/>
  <c r="L2" i="56"/>
  <c r="L41" i="56"/>
  <c r="L79" i="56" s="1"/>
  <c r="T154" i="41"/>
  <c r="K149" i="56" s="1"/>
  <c r="B47" i="34"/>
  <c r="I41" i="56"/>
  <c r="I79" i="56" s="1"/>
  <c r="I2" i="56"/>
  <c r="F154" i="41"/>
  <c r="P53" i="41"/>
  <c r="Q73" i="41"/>
  <c r="Q76" i="41" s="1"/>
  <c r="H147" i="56" s="1"/>
  <c r="F2" i="56"/>
  <c r="F41" i="56"/>
  <c r="F79" i="56" s="1"/>
  <c r="U25" i="41"/>
  <c r="L22" i="56"/>
  <c r="F22" i="40"/>
  <c r="E25" i="41"/>
  <c r="E33" i="41" s="1"/>
  <c r="I154" i="41"/>
  <c r="I162" i="41" s="1"/>
  <c r="F25" i="41"/>
  <c r="L53" i="41"/>
  <c r="M73" i="41"/>
  <c r="M76" i="41" s="1"/>
  <c r="D147" i="56" s="1"/>
  <c r="Q112" i="41"/>
  <c r="Q115" i="41" s="1"/>
  <c r="H148" i="56" s="1"/>
  <c r="B84" i="56"/>
  <c r="B91" i="56" s="1"/>
  <c r="B98" i="56" s="1"/>
  <c r="B105" i="56" s="1"/>
  <c r="B112" i="56" s="1"/>
  <c r="B122" i="56"/>
  <c r="L193" i="41"/>
  <c r="C150" i="56" s="1"/>
  <c r="R193" i="41"/>
  <c r="I150" i="56" s="1"/>
  <c r="D154" i="41"/>
  <c r="O112" i="41"/>
  <c r="O115" i="41" s="1"/>
  <c r="F148" i="56" s="1"/>
  <c r="D25" i="41"/>
  <c r="K41" i="56"/>
  <c r="K79" i="56" s="1"/>
  <c r="K2" i="56"/>
  <c r="S53" i="41"/>
  <c r="T73" i="41"/>
  <c r="T76" i="41" s="1"/>
  <c r="K147" i="56" s="1"/>
  <c r="N25" i="41"/>
  <c r="E22" i="56"/>
  <c r="O22" i="41"/>
  <c r="R151" i="41"/>
  <c r="R154" i="41" s="1"/>
  <c r="I149" i="56" s="1"/>
  <c r="F193" i="41"/>
  <c r="F201" i="41" s="1"/>
  <c r="K115" i="41"/>
  <c r="P154" i="41"/>
  <c r="G149" i="56" s="1"/>
  <c r="B125" i="56"/>
  <c r="B132" i="56" s="1"/>
  <c r="B139" i="56" s="1"/>
  <c r="B146" i="56" s="1"/>
  <c r="J115" i="41"/>
  <c r="J123" i="41" s="1"/>
  <c r="H22" i="41"/>
  <c r="H25" i="41" s="1"/>
  <c r="I22" i="41"/>
  <c r="I25" i="41" s="1"/>
  <c r="K53" i="41"/>
  <c r="L73" i="41"/>
  <c r="L76" i="41" s="1"/>
  <c r="C147" i="56" s="1"/>
  <c r="N151" i="41"/>
  <c r="N154" i="41" s="1"/>
  <c r="E149" i="56" s="1"/>
  <c r="H53" i="41"/>
  <c r="I73" i="41"/>
  <c r="I76" i="41" s="1"/>
  <c r="J41" i="56"/>
  <c r="J79" i="56" s="1"/>
  <c r="J2" i="56"/>
  <c r="M22" i="41"/>
  <c r="D2" i="56"/>
  <c r="D41" i="56"/>
  <c r="D79" i="56" s="1"/>
  <c r="D112" i="41"/>
  <c r="D115" i="41" s="1"/>
  <c r="S154" i="41"/>
  <c r="J149" i="56" s="1"/>
  <c r="E112" i="41"/>
  <c r="E115" i="41" s="1"/>
  <c r="H73" i="41"/>
  <c r="H76" i="41" s="1"/>
  <c r="G53" i="41"/>
  <c r="E193" i="41"/>
  <c r="E201" i="41" s="1"/>
  <c r="G41" i="56"/>
  <c r="G79" i="56" s="1"/>
  <c r="G2" i="56"/>
  <c r="I53" i="41"/>
  <c r="J73" i="41"/>
  <c r="J76" i="41" s="1"/>
  <c r="J84" i="41" s="1"/>
  <c r="S190" i="41"/>
  <c r="S193" i="41" s="1"/>
  <c r="J150" i="56" s="1"/>
  <c r="Q151" i="41"/>
  <c r="Q154" i="41" s="1"/>
  <c r="H149" i="56" s="1"/>
  <c r="I112" i="41"/>
  <c r="I115" i="41" s="1"/>
  <c r="G112" i="41"/>
  <c r="G115" i="41" s="1"/>
  <c r="G123" i="41" s="1"/>
  <c r="N193" i="41"/>
  <c r="E150" i="56" s="1"/>
  <c r="U190" i="41"/>
  <c r="U193" i="41" s="1"/>
  <c r="L150" i="56" s="1"/>
  <c r="T190" i="41"/>
  <c r="T193" i="41" s="1"/>
  <c r="K150" i="56" s="1"/>
  <c r="L112" i="41"/>
  <c r="L115" i="41" s="1"/>
  <c r="C148" i="56" s="1"/>
  <c r="E151" i="41"/>
  <c r="E154" i="41" s="1"/>
  <c r="E162" i="41" s="1"/>
  <c r="F73" i="41"/>
  <c r="F76" i="41" s="1"/>
  <c r="E53" i="41"/>
  <c r="P22" i="41"/>
  <c r="Q22" i="41"/>
  <c r="L151" i="41"/>
  <c r="L154" i="41" s="1"/>
  <c r="C149" i="56" s="1"/>
  <c r="J151" i="41"/>
  <c r="J154" i="41" s="1"/>
  <c r="J162" i="41" s="1"/>
  <c r="H190" i="41"/>
  <c r="H193" i="41" s="1"/>
  <c r="R115" i="41"/>
  <c r="I148" i="56" s="1"/>
  <c r="N73" i="41"/>
  <c r="N76" i="41" s="1"/>
  <c r="E147" i="56" s="1"/>
  <c r="M53" i="41"/>
  <c r="N115" i="41"/>
  <c r="E148" i="56" s="1"/>
  <c r="D53" i="41"/>
  <c r="E73" i="41"/>
  <c r="E76" i="41" s="1"/>
  <c r="E84" i="41" s="1"/>
  <c r="H41" i="56"/>
  <c r="H79" i="56" s="1"/>
  <c r="H2" i="56"/>
  <c r="K25" i="41"/>
  <c r="K33" i="41" s="1"/>
  <c r="G154" i="41"/>
  <c r="G162" i="41" s="1"/>
  <c r="E2" i="56"/>
  <c r="E41" i="56"/>
  <c r="E79" i="56" s="1"/>
  <c r="G25" i="41"/>
  <c r="U154" i="41"/>
  <c r="L149" i="56" s="1"/>
  <c r="U115" i="41"/>
  <c r="L148" i="56" s="1"/>
  <c r="D193" i="41"/>
  <c r="D76" i="41"/>
  <c r="O151" i="41"/>
  <c r="O154" i="41" s="1"/>
  <c r="F149" i="56" s="1"/>
  <c r="M115" i="41"/>
  <c r="D148" i="56" s="1"/>
  <c r="K73" i="41"/>
  <c r="K76" i="41" s="1"/>
  <c r="K84" i="41" s="1"/>
  <c r="J53" i="41"/>
  <c r="E18" i="40"/>
  <c r="E19" i="40" s="1"/>
  <c r="E26" i="40"/>
  <c r="E30" i="40" s="1"/>
  <c r="E31" i="40" s="1"/>
  <c r="E32" i="40" s="1"/>
  <c r="H115" i="41"/>
  <c r="H123" i="41" s="1"/>
  <c r="S112" i="41"/>
  <c r="S115" i="41" s="1"/>
  <c r="J148" i="56" s="1"/>
  <c r="W2" i="34"/>
  <c r="AE2" i="34"/>
  <c r="X2" i="34"/>
  <c r="V2" i="34"/>
  <c r="AA2" i="34"/>
  <c r="Z2" i="34"/>
  <c r="AB2" i="34"/>
  <c r="AD2" i="34"/>
  <c r="AC2" i="34"/>
  <c r="Y57" i="34"/>
  <c r="Y2" i="34"/>
  <c r="J193" i="41"/>
  <c r="G73" i="41"/>
  <c r="G76" i="41" s="1"/>
  <c r="G84" i="41" s="1"/>
  <c r="F53" i="41"/>
  <c r="B81" i="56"/>
  <c r="B88" i="56" s="1"/>
  <c r="B95" i="56" s="1"/>
  <c r="B102" i="56" s="1"/>
  <c r="B109" i="56" s="1"/>
  <c r="B119" i="56"/>
  <c r="I193" i="41"/>
  <c r="I201" i="41" s="1"/>
  <c r="S73" i="41"/>
  <c r="S76" i="41" s="1"/>
  <c r="J147" i="56" s="1"/>
  <c r="R53" i="41"/>
  <c r="B82" i="56"/>
  <c r="B89" i="56" s="1"/>
  <c r="B96" i="56" s="1"/>
  <c r="B103" i="56" s="1"/>
  <c r="B110" i="56" s="1"/>
  <c r="B120" i="56"/>
  <c r="M193" i="41"/>
  <c r="D150" i="56" s="1"/>
  <c r="M151" i="41"/>
  <c r="M154" i="41" s="1"/>
  <c r="D149" i="56" s="1"/>
  <c r="G193" i="41"/>
  <c r="G201" i="41" s="1"/>
  <c r="T53" i="41"/>
  <c r="U73" i="41"/>
  <c r="U76" i="41" s="1"/>
  <c r="L147" i="56" s="1"/>
  <c r="P190" i="41"/>
  <c r="P193" i="41" s="1"/>
  <c r="G150" i="56" s="1"/>
  <c r="O190" i="41"/>
  <c r="O193" i="41" s="1"/>
  <c r="F150" i="56" s="1"/>
  <c r="K151" i="41"/>
  <c r="K154" i="41" s="1"/>
  <c r="K162" i="41" s="1"/>
  <c r="T112" i="41"/>
  <c r="T115" i="41" s="1"/>
  <c r="K148" i="56" s="1"/>
  <c r="P73" i="41"/>
  <c r="P76" i="41" s="1"/>
  <c r="G147" i="56" s="1"/>
  <c r="O53" i="41"/>
  <c r="F112" i="41"/>
  <c r="F115" i="41" s="1"/>
  <c r="F123" i="41" s="1"/>
  <c r="K190" i="41"/>
  <c r="K193" i="41" s="1"/>
  <c r="K201" i="41" s="1"/>
  <c r="H151" i="41"/>
  <c r="H154" i="41" s="1"/>
  <c r="H162" i="41" s="1"/>
  <c r="R22" i="41"/>
  <c r="J22" i="41"/>
  <c r="J25" i="41" s="1"/>
  <c r="S22" i="41"/>
  <c r="C2" i="56"/>
  <c r="C41" i="56"/>
  <c r="C79" i="56" s="1"/>
  <c r="O73" i="41"/>
  <c r="O76" i="41" s="1"/>
  <c r="F147" i="56" s="1"/>
  <c r="N53" i="41"/>
  <c r="Z59" i="34"/>
  <c r="AA59" i="34"/>
  <c r="H62" i="34"/>
  <c r="B60" i="34"/>
  <c r="H61" i="34"/>
  <c r="G62" i="34"/>
  <c r="N123" i="41" l="1"/>
  <c r="E103" i="56" s="1"/>
  <c r="M123" i="41"/>
  <c r="D103" i="56" s="1"/>
  <c r="I33" i="41"/>
  <c r="P201" i="41"/>
  <c r="G105" i="56" s="1"/>
  <c r="J33" i="41"/>
  <c r="H33" i="41"/>
  <c r="U84" i="41"/>
  <c r="L102" i="56" s="1"/>
  <c r="G33" i="41"/>
  <c r="I123" i="41"/>
  <c r="J201" i="41"/>
  <c r="N201" i="41"/>
  <c r="E105" i="56" s="1"/>
  <c r="Q201" i="41"/>
  <c r="H105" i="56" s="1"/>
  <c r="F84" i="41"/>
  <c r="F86" i="41" s="1"/>
  <c r="T162" i="41"/>
  <c r="K104" i="56" s="1"/>
  <c r="U201" i="41"/>
  <c r="L105" i="56" s="1"/>
  <c r="L84" i="41"/>
  <c r="C102" i="56" s="1"/>
  <c r="O201" i="41"/>
  <c r="F105" i="56" s="1"/>
  <c r="F162" i="41"/>
  <c r="E123" i="41"/>
  <c r="T84" i="41"/>
  <c r="K102" i="56" s="1"/>
  <c r="P84" i="41"/>
  <c r="G102" i="56" s="1"/>
  <c r="S123" i="41"/>
  <c r="J103" i="56" s="1"/>
  <c r="O84" i="41"/>
  <c r="F102" i="56" s="1"/>
  <c r="S162" i="41"/>
  <c r="J104" i="56" s="1"/>
  <c r="K123" i="41"/>
  <c r="K125" i="41" s="1"/>
  <c r="M84" i="41"/>
  <c r="D102" i="56" s="1"/>
  <c r="R84" i="41"/>
  <c r="I102" i="56" s="1"/>
  <c r="I84" i="41"/>
  <c r="H201" i="41"/>
  <c r="H84" i="41"/>
  <c r="R162" i="41"/>
  <c r="I104" i="56" s="1"/>
  <c r="S201" i="41"/>
  <c r="J105" i="56" s="1"/>
  <c r="D100" i="56"/>
  <c r="D138" i="56" s="1"/>
  <c r="D117" i="56"/>
  <c r="P117" i="56" s="1"/>
  <c r="D86" i="56"/>
  <c r="I86" i="56"/>
  <c r="I100" i="56"/>
  <c r="I138" i="56" s="1"/>
  <c r="I117" i="56"/>
  <c r="U117" i="56" s="1"/>
  <c r="O123" i="41"/>
  <c r="F103" i="56" s="1"/>
  <c r="L201" i="41"/>
  <c r="C105" i="56" s="1"/>
  <c r="D90" i="56"/>
  <c r="H17" i="34"/>
  <c r="H26" i="34"/>
  <c r="H88" i="56"/>
  <c r="H12" i="56"/>
  <c r="H87" i="56"/>
  <c r="L90" i="56"/>
  <c r="J86" i="41"/>
  <c r="I35" i="41"/>
  <c r="I45" i="41" s="1"/>
  <c r="F35" i="41"/>
  <c r="F45" i="41" s="1"/>
  <c r="O28" i="41"/>
  <c r="F27" i="56"/>
  <c r="N84" i="41"/>
  <c r="E102" i="56" s="1"/>
  <c r="E88" i="56"/>
  <c r="F26" i="34"/>
  <c r="F17" i="34"/>
  <c r="K17" i="34"/>
  <c r="K26" i="34"/>
  <c r="B127" i="56"/>
  <c r="B134" i="56" s="1"/>
  <c r="B141" i="56" s="1"/>
  <c r="B148" i="56" s="1"/>
  <c r="R25" i="41"/>
  <c r="I22" i="56"/>
  <c r="Q25" i="41"/>
  <c r="H22" i="56"/>
  <c r="G86" i="56"/>
  <c r="G100" i="56"/>
  <c r="G138" i="56" s="1"/>
  <c r="G117" i="56"/>
  <c r="S117" i="56" s="1"/>
  <c r="K117" i="56"/>
  <c r="W117" i="56" s="1"/>
  <c r="K86" i="56"/>
  <c r="K100" i="56"/>
  <c r="K138" i="56" s="1"/>
  <c r="L25" i="56"/>
  <c r="L146" i="56"/>
  <c r="C146" i="56"/>
  <c r="C25" i="56"/>
  <c r="F90" i="56"/>
  <c r="I86" i="41"/>
  <c r="R201" i="41"/>
  <c r="I105" i="56" s="1"/>
  <c r="L89" i="56"/>
  <c r="N28" i="41"/>
  <c r="E27" i="56"/>
  <c r="G35" i="41"/>
  <c r="G45" i="41" s="1"/>
  <c r="O17" i="34"/>
  <c r="O26" i="34"/>
  <c r="P162" i="41"/>
  <c r="G104" i="56" s="1"/>
  <c r="R123" i="41"/>
  <c r="I103" i="56" s="1"/>
  <c r="L27" i="56"/>
  <c r="U28" i="41"/>
  <c r="F27" i="40"/>
  <c r="M125" i="41"/>
  <c r="D89" i="56"/>
  <c r="Q123" i="41"/>
  <c r="H103" i="56" s="1"/>
  <c r="H89" i="56"/>
  <c r="P25" i="41"/>
  <c r="G22" i="56"/>
  <c r="M25" i="41"/>
  <c r="D22" i="56"/>
  <c r="F86" i="56"/>
  <c r="F100" i="56"/>
  <c r="F138" i="56" s="1"/>
  <c r="F117" i="56"/>
  <c r="R117" i="56" s="1"/>
  <c r="K146" i="56"/>
  <c r="K25" i="56"/>
  <c r="G86" i="41"/>
  <c r="G89" i="56"/>
  <c r="O86" i="41"/>
  <c r="F88" i="56"/>
  <c r="K35" i="41"/>
  <c r="K45" i="41" s="1"/>
  <c r="N162" i="41"/>
  <c r="E104" i="56" s="1"/>
  <c r="J164" i="41"/>
  <c r="K203" i="41"/>
  <c r="G203" i="41"/>
  <c r="H27" i="56"/>
  <c r="Q28" i="41"/>
  <c r="C91" i="56"/>
  <c r="M28" i="41"/>
  <c r="D27" i="56"/>
  <c r="J17" i="34"/>
  <c r="J26" i="34"/>
  <c r="J203" i="41"/>
  <c r="J88" i="56"/>
  <c r="I27" i="56"/>
  <c r="R28" i="41"/>
  <c r="E100" i="56"/>
  <c r="E138" i="56" s="1"/>
  <c r="E86" i="56"/>
  <c r="E117" i="56"/>
  <c r="Q117" i="56" s="1"/>
  <c r="O25" i="41"/>
  <c r="F22" i="56"/>
  <c r="P123" i="41"/>
  <c r="G103" i="56" s="1"/>
  <c r="I203" i="41"/>
  <c r="F91" i="56"/>
  <c r="H203" i="41"/>
  <c r="L17" i="34"/>
  <c r="L26" i="34"/>
  <c r="D26" i="34"/>
  <c r="D17" i="34"/>
  <c r="P28" i="41"/>
  <c r="G27" i="56"/>
  <c r="L123" i="41"/>
  <c r="C103" i="56" s="1"/>
  <c r="J87" i="56"/>
  <c r="J12" i="56"/>
  <c r="M201" i="41"/>
  <c r="D105" i="56" s="1"/>
  <c r="K86" i="41"/>
  <c r="Q84" i="41"/>
  <c r="H102" i="56" s="1"/>
  <c r="K164" i="41"/>
  <c r="E164" i="41"/>
  <c r="M86" i="41"/>
  <c r="D88" i="56"/>
  <c r="S17" i="34"/>
  <c r="S26" i="34"/>
  <c r="G125" i="41"/>
  <c r="J90" i="56"/>
  <c r="J117" i="56"/>
  <c r="V117" i="56" s="1"/>
  <c r="J86" i="56"/>
  <c r="J100" i="56"/>
  <c r="J138" i="56" s="1"/>
  <c r="L100" i="56"/>
  <c r="L138" i="56" s="1"/>
  <c r="L117" i="56"/>
  <c r="X117" i="56" s="1"/>
  <c r="L86" i="56"/>
  <c r="Q26" i="34"/>
  <c r="Q17" i="34"/>
  <c r="O162" i="41"/>
  <c r="F104" i="56" s="1"/>
  <c r="D91" i="56"/>
  <c r="I125" i="41"/>
  <c r="C88" i="56"/>
  <c r="G87" i="56"/>
  <c r="G12" i="56"/>
  <c r="H164" i="41"/>
  <c r="K89" i="56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C87" i="56"/>
  <c r="C12" i="56"/>
  <c r="C89" i="56"/>
  <c r="P17" i="34"/>
  <c r="P26" i="34"/>
  <c r="I88" i="56"/>
  <c r="C117" i="56"/>
  <c r="C100" i="56"/>
  <c r="C138" i="56" s="1"/>
  <c r="C86" i="56"/>
  <c r="B126" i="56"/>
  <c r="B133" i="56" s="1"/>
  <c r="B140" i="56" s="1"/>
  <c r="B147" i="56" s="1"/>
  <c r="E25" i="56"/>
  <c r="E146" i="56"/>
  <c r="H125" i="41"/>
  <c r="G90" i="56"/>
  <c r="F12" i="56"/>
  <c r="F87" i="56"/>
  <c r="K90" i="56"/>
  <c r="T164" i="41"/>
  <c r="L162" i="41"/>
  <c r="C104" i="56" s="1"/>
  <c r="H91" i="56"/>
  <c r="Q203" i="41"/>
  <c r="J91" i="56"/>
  <c r="M162" i="41"/>
  <c r="D104" i="56" s="1"/>
  <c r="I26" i="34"/>
  <c r="I17" i="34"/>
  <c r="H86" i="41"/>
  <c r="T86" i="41"/>
  <c r="K88" i="56"/>
  <c r="O125" i="41"/>
  <c r="F89" i="56"/>
  <c r="U162" i="41"/>
  <c r="L104" i="56" s="1"/>
  <c r="L28" i="41"/>
  <c r="C27" i="56"/>
  <c r="I12" i="56"/>
  <c r="I87" i="56"/>
  <c r="F164" i="41"/>
  <c r="G91" i="56"/>
  <c r="P203" i="41"/>
  <c r="U86" i="41"/>
  <c r="L88" i="56"/>
  <c r="E26" i="34"/>
  <c r="E17" i="34"/>
  <c r="I91" i="56"/>
  <c r="Q162" i="41"/>
  <c r="H104" i="56" s="1"/>
  <c r="P86" i="41"/>
  <c r="G88" i="56"/>
  <c r="S84" i="41"/>
  <c r="J102" i="56" s="1"/>
  <c r="G164" i="41"/>
  <c r="M26" i="34"/>
  <c r="M17" i="34"/>
  <c r="L12" i="56"/>
  <c r="L87" i="56"/>
  <c r="J125" i="41"/>
  <c r="E90" i="56"/>
  <c r="N203" i="41"/>
  <c r="E91" i="56"/>
  <c r="I164" i="41"/>
  <c r="G17" i="34"/>
  <c r="B34" i="34"/>
  <c r="G26" i="34"/>
  <c r="K91" i="56"/>
  <c r="I89" i="56"/>
  <c r="U203" i="41"/>
  <c r="L91" i="56"/>
  <c r="H90" i="56"/>
  <c r="S25" i="41"/>
  <c r="J22" i="56"/>
  <c r="H86" i="56"/>
  <c r="H100" i="56"/>
  <c r="H138" i="56" s="1"/>
  <c r="H117" i="56"/>
  <c r="T117" i="56" s="1"/>
  <c r="B129" i="56"/>
  <c r="B136" i="56" s="1"/>
  <c r="B143" i="56" s="1"/>
  <c r="B150" i="56" s="1"/>
  <c r="H35" i="41"/>
  <c r="H45" i="41" s="1"/>
  <c r="U123" i="41"/>
  <c r="L103" i="56" s="1"/>
  <c r="T123" i="41"/>
  <c r="K103" i="56" s="1"/>
  <c r="S125" i="41"/>
  <c r="J89" i="56"/>
  <c r="F125" i="41"/>
  <c r="C90" i="56"/>
  <c r="J27" i="56"/>
  <c r="S28" i="41"/>
  <c r="R17" i="34"/>
  <c r="R26" i="34"/>
  <c r="D12" i="56"/>
  <c r="D87" i="56"/>
  <c r="E89" i="56"/>
  <c r="N125" i="41"/>
  <c r="J35" i="41"/>
  <c r="J45" i="41" s="1"/>
  <c r="T201" i="41"/>
  <c r="K105" i="56" s="1"/>
  <c r="T28" i="41"/>
  <c r="K27" i="56"/>
  <c r="N26" i="34"/>
  <c r="N17" i="34"/>
  <c r="K87" i="56"/>
  <c r="K12" i="56"/>
  <c r="E12" i="56"/>
  <c r="E87" i="56"/>
  <c r="R164" i="41"/>
  <c r="I90" i="56"/>
  <c r="T17" i="34"/>
  <c r="T26" i="34"/>
  <c r="AA62" i="34"/>
  <c r="C60" i="34" s="1"/>
  <c r="H77" i="34"/>
  <c r="H78" i="34"/>
  <c r="G78" i="34"/>
  <c r="S164" i="41" l="1"/>
  <c r="Q164" i="41"/>
  <c r="L125" i="41"/>
  <c r="L86" i="41"/>
  <c r="S203" i="41"/>
  <c r="O203" i="41"/>
  <c r="T203" i="41"/>
  <c r="T49" i="41" s="1"/>
  <c r="N164" i="41"/>
  <c r="N42" i="41" s="1"/>
  <c r="E45" i="56" s="1"/>
  <c r="L203" i="41"/>
  <c r="L164" i="41"/>
  <c r="L48" i="41" s="1"/>
  <c r="R203" i="41"/>
  <c r="R49" i="41" s="1"/>
  <c r="R86" i="41"/>
  <c r="N86" i="41"/>
  <c r="R125" i="41"/>
  <c r="Q125" i="41"/>
  <c r="Q47" i="41" s="1"/>
  <c r="P43" i="41"/>
  <c r="G46" i="56" s="1"/>
  <c r="S43" i="41"/>
  <c r="J46" i="56" s="1"/>
  <c r="J43" i="41"/>
  <c r="N43" i="41"/>
  <c r="E46" i="56" s="1"/>
  <c r="Q43" i="41"/>
  <c r="H46" i="56" s="1"/>
  <c r="G43" i="41"/>
  <c r="H43" i="41"/>
  <c r="K43" i="41"/>
  <c r="I43" i="41"/>
  <c r="AA78" i="34"/>
  <c r="D60" i="34" s="1"/>
  <c r="U43" i="41"/>
  <c r="L46" i="56" s="1"/>
  <c r="P49" i="41"/>
  <c r="J96" i="56"/>
  <c r="J110" i="56" s="1"/>
  <c r="I96" i="56"/>
  <c r="I110" i="56" s="1"/>
  <c r="E98" i="56"/>
  <c r="E112" i="56" s="1"/>
  <c r="I98" i="56"/>
  <c r="I112" i="56" s="1"/>
  <c r="I94" i="56"/>
  <c r="O41" i="41"/>
  <c r="F44" i="56" s="1"/>
  <c r="O47" i="41"/>
  <c r="S49" i="41"/>
  <c r="C107" i="56"/>
  <c r="C145" i="56" s="1"/>
  <c r="C124" i="56"/>
  <c r="C93" i="56"/>
  <c r="C131" i="56" s="1"/>
  <c r="C96" i="56"/>
  <c r="C110" i="56" s="1"/>
  <c r="K96" i="56"/>
  <c r="K110" i="56" s="1"/>
  <c r="I41" i="41"/>
  <c r="I47" i="41"/>
  <c r="F25" i="56"/>
  <c r="F146" i="56"/>
  <c r="J49" i="41"/>
  <c r="P125" i="41"/>
  <c r="M47" i="41"/>
  <c r="M41" i="41"/>
  <c r="D44" i="56" s="1"/>
  <c r="F97" i="56"/>
  <c r="F111" i="56" s="1"/>
  <c r="E96" i="56"/>
  <c r="E110" i="56" s="1"/>
  <c r="L98" i="56"/>
  <c r="L112" i="56" s="1"/>
  <c r="E94" i="56"/>
  <c r="K28" i="56"/>
  <c r="T33" i="41"/>
  <c r="S41" i="41"/>
  <c r="J44" i="56" s="1"/>
  <c r="S47" i="41"/>
  <c r="H107" i="56"/>
  <c r="H145" i="56" s="1"/>
  <c r="H93" i="56"/>
  <c r="H131" i="56" s="1"/>
  <c r="H124" i="56"/>
  <c r="R47" i="41"/>
  <c r="R41" i="41"/>
  <c r="I44" i="56" s="1"/>
  <c r="N49" i="41"/>
  <c r="K95" i="56"/>
  <c r="K109" i="56" s="1"/>
  <c r="Q49" i="41"/>
  <c r="G97" i="56"/>
  <c r="G111" i="56" s="1"/>
  <c r="T125" i="41"/>
  <c r="D98" i="56"/>
  <c r="D112" i="56" s="1"/>
  <c r="D95" i="56"/>
  <c r="D109" i="56" s="1"/>
  <c r="J94" i="56"/>
  <c r="G49" i="41"/>
  <c r="G96" i="56"/>
  <c r="G110" i="56" s="1"/>
  <c r="D25" i="56"/>
  <c r="D146" i="56"/>
  <c r="F28" i="56"/>
  <c r="O33" i="41"/>
  <c r="I97" i="56"/>
  <c r="I111" i="56" s="1"/>
  <c r="K98" i="56"/>
  <c r="K112" i="56" s="1"/>
  <c r="E97" i="56"/>
  <c r="E111" i="56" s="1"/>
  <c r="G42" i="41"/>
  <c r="G48" i="41"/>
  <c r="T46" i="41"/>
  <c r="T40" i="41"/>
  <c r="K43" i="56" s="1"/>
  <c r="H98" i="56"/>
  <c r="H112" i="56" s="1"/>
  <c r="P164" i="41"/>
  <c r="O117" i="56"/>
  <c r="N117" i="56"/>
  <c r="C94" i="56"/>
  <c r="H42" i="41"/>
  <c r="H48" i="41"/>
  <c r="M203" i="41"/>
  <c r="J124" i="56"/>
  <c r="J93" i="56"/>
  <c r="J131" i="56" s="1"/>
  <c r="J107" i="56"/>
  <c r="J145" i="56" s="1"/>
  <c r="M40" i="41"/>
  <c r="D43" i="56" s="1"/>
  <c r="M46" i="41"/>
  <c r="H49" i="41"/>
  <c r="E93" i="56"/>
  <c r="E131" i="56" s="1"/>
  <c r="E107" i="56"/>
  <c r="E145" i="56" s="1"/>
  <c r="E124" i="56"/>
  <c r="K49" i="41"/>
  <c r="G40" i="41"/>
  <c r="G46" i="41"/>
  <c r="L28" i="56"/>
  <c r="U33" i="41"/>
  <c r="E28" i="56"/>
  <c r="N33" i="41"/>
  <c r="G93" i="56"/>
  <c r="G131" i="56" s="1"/>
  <c r="G107" i="56"/>
  <c r="G145" i="56" s="1"/>
  <c r="G124" i="56"/>
  <c r="Q86" i="41"/>
  <c r="N47" i="41"/>
  <c r="N41" i="41"/>
  <c r="E44" i="56" s="1"/>
  <c r="L42" i="41"/>
  <c r="C45" i="56" s="1"/>
  <c r="P46" i="41"/>
  <c r="P40" i="41"/>
  <c r="G43" i="56" s="1"/>
  <c r="J28" i="56"/>
  <c r="S33" i="41"/>
  <c r="J25" i="56"/>
  <c r="J146" i="56"/>
  <c r="N48" i="41"/>
  <c r="L95" i="56"/>
  <c r="L109" i="56" s="1"/>
  <c r="K41" i="41"/>
  <c r="K47" i="41"/>
  <c r="H46" i="41"/>
  <c r="H40" i="41"/>
  <c r="H41" i="41"/>
  <c r="H47" i="41"/>
  <c r="I95" i="56"/>
  <c r="I109" i="56" s="1"/>
  <c r="E42" i="41"/>
  <c r="E48" i="41"/>
  <c r="F98" i="56"/>
  <c r="F112" i="56" s="1"/>
  <c r="J42" i="41"/>
  <c r="J48" i="41"/>
  <c r="G146" i="56"/>
  <c r="G25" i="56"/>
  <c r="L96" i="56"/>
  <c r="L110" i="56" s="1"/>
  <c r="H95" i="56"/>
  <c r="H109" i="56" s="1"/>
  <c r="K94" i="56"/>
  <c r="H97" i="56"/>
  <c r="H111" i="56" s="1"/>
  <c r="B41" i="34"/>
  <c r="J41" i="41"/>
  <c r="J47" i="41"/>
  <c r="G95" i="56"/>
  <c r="G109" i="56" s="1"/>
  <c r="U40" i="41"/>
  <c r="L43" i="56" s="1"/>
  <c r="U46" i="41"/>
  <c r="T48" i="41"/>
  <c r="T42" i="41"/>
  <c r="K45" i="56" s="1"/>
  <c r="R40" i="41"/>
  <c r="I43" i="56" s="1"/>
  <c r="R46" i="41"/>
  <c r="G94" i="56"/>
  <c r="S42" i="41"/>
  <c r="J45" i="56" s="1"/>
  <c r="S48" i="41"/>
  <c r="K48" i="41"/>
  <c r="K42" i="41"/>
  <c r="O49" i="41"/>
  <c r="I28" i="56"/>
  <c r="R33" i="41"/>
  <c r="D28" i="56"/>
  <c r="M33" i="41"/>
  <c r="H96" i="56"/>
  <c r="H110" i="56" s="1"/>
  <c r="U125" i="41"/>
  <c r="H25" i="56"/>
  <c r="H146" i="56"/>
  <c r="J40" i="41"/>
  <c r="J46" i="41"/>
  <c r="I124" i="56"/>
  <c r="I93" i="56"/>
  <c r="I131" i="56" s="1"/>
  <c r="I107" i="56"/>
  <c r="I145" i="56" s="1"/>
  <c r="J97" i="56"/>
  <c r="J111" i="56" s="1"/>
  <c r="G28" i="56"/>
  <c r="P33" i="41"/>
  <c r="I49" i="41"/>
  <c r="C98" i="56"/>
  <c r="C112" i="56" s="1"/>
  <c r="Q41" i="41"/>
  <c r="H44" i="56" s="1"/>
  <c r="E95" i="56"/>
  <c r="E109" i="56" s="1"/>
  <c r="L97" i="56"/>
  <c r="L111" i="56" s="1"/>
  <c r="D107" i="56"/>
  <c r="D145" i="56" s="1"/>
  <c r="D93" i="56"/>
  <c r="D131" i="56" s="1"/>
  <c r="D124" i="56"/>
  <c r="B40" i="34"/>
  <c r="L94" i="56"/>
  <c r="G98" i="56"/>
  <c r="G112" i="56" s="1"/>
  <c r="F94" i="56"/>
  <c r="C95" i="56"/>
  <c r="C109" i="56" s="1"/>
  <c r="L107" i="56"/>
  <c r="L145" i="56" s="1"/>
  <c r="L93" i="56"/>
  <c r="L131" i="56" s="1"/>
  <c r="L124" i="56"/>
  <c r="G41" i="41"/>
  <c r="G47" i="41"/>
  <c r="K40" i="41"/>
  <c r="K46" i="41"/>
  <c r="S86" i="41"/>
  <c r="L49" i="41"/>
  <c r="F95" i="56"/>
  <c r="F109" i="56" s="1"/>
  <c r="I46" i="41"/>
  <c r="I40" i="41"/>
  <c r="K107" i="56"/>
  <c r="K145" i="56" s="1"/>
  <c r="K124" i="56"/>
  <c r="K93" i="56"/>
  <c r="K131" i="56" s="1"/>
  <c r="I146" i="56"/>
  <c r="I25" i="56"/>
  <c r="N40" i="41"/>
  <c r="E43" i="56" s="1"/>
  <c r="N46" i="41"/>
  <c r="U164" i="41"/>
  <c r="D97" i="56"/>
  <c r="D111" i="56" s="1"/>
  <c r="Q48" i="41"/>
  <c r="Q42" i="41"/>
  <c r="H45" i="56" s="1"/>
  <c r="C28" i="56"/>
  <c r="L33" i="41"/>
  <c r="K97" i="56"/>
  <c r="K111" i="56" s="1"/>
  <c r="C97" i="56"/>
  <c r="C111" i="56" s="1"/>
  <c r="R42" i="41"/>
  <c r="I45" i="56" s="1"/>
  <c r="R48" i="41"/>
  <c r="D94" i="56"/>
  <c r="F47" i="41"/>
  <c r="F41" i="41"/>
  <c r="U49" i="41"/>
  <c r="I42" i="41"/>
  <c r="I48" i="41"/>
  <c r="F42" i="41"/>
  <c r="F48" i="41"/>
  <c r="F96" i="56"/>
  <c r="F110" i="56" s="1"/>
  <c r="J98" i="56"/>
  <c r="J112" i="56" s="1"/>
  <c r="L41" i="41"/>
  <c r="C44" i="56" s="1"/>
  <c r="L47" i="41"/>
  <c r="F40" i="41"/>
  <c r="F46" i="41"/>
  <c r="L40" i="41"/>
  <c r="C43" i="56" s="1"/>
  <c r="L46" i="41"/>
  <c r="J95" i="56"/>
  <c r="J109" i="56" s="1"/>
  <c r="H28" i="56"/>
  <c r="Q33" i="41"/>
  <c r="O40" i="41"/>
  <c r="F43" i="56" s="1"/>
  <c r="O46" i="41"/>
  <c r="F93" i="56"/>
  <c r="F131" i="56" s="1"/>
  <c r="F107" i="56"/>
  <c r="F145" i="56" s="1"/>
  <c r="F124" i="56"/>
  <c r="D96" i="56"/>
  <c r="D110" i="56" s="1"/>
  <c r="O164" i="41"/>
  <c r="H94" i="56"/>
  <c r="M164" i="41"/>
  <c r="Z60" i="34"/>
  <c r="H65" i="34"/>
  <c r="B61" i="34" s="1"/>
  <c r="H63" i="34"/>
  <c r="H64" i="34"/>
  <c r="G65" i="34"/>
  <c r="O43" i="41" l="1"/>
  <c r="F46" i="56" s="1"/>
  <c r="R43" i="41"/>
  <c r="I46" i="56" s="1"/>
  <c r="L43" i="41"/>
  <c r="C46" i="56" s="1"/>
  <c r="T43" i="41"/>
  <c r="K46" i="56" s="1"/>
  <c r="M43" i="41"/>
  <c r="D46" i="56" s="1"/>
  <c r="M48" i="41"/>
  <c r="M42" i="41"/>
  <c r="D45" i="56" s="1"/>
  <c r="H33" i="56"/>
  <c r="H101" i="56"/>
  <c r="Q35" i="41"/>
  <c r="Q46" i="41"/>
  <c r="Q40" i="41"/>
  <c r="H43" i="56" s="1"/>
  <c r="U48" i="41"/>
  <c r="U42" i="41"/>
  <c r="L45" i="56" s="1"/>
  <c r="D33" i="56"/>
  <c r="D101" i="56"/>
  <c r="D108" i="56" s="1"/>
  <c r="M35" i="41"/>
  <c r="P48" i="41"/>
  <c r="P42" i="41"/>
  <c r="G45" i="56" s="1"/>
  <c r="K101" i="56"/>
  <c r="K108" i="56" s="1"/>
  <c r="K33" i="56"/>
  <c r="T35" i="41"/>
  <c r="E101" i="56"/>
  <c r="E33" i="56"/>
  <c r="N35" i="41"/>
  <c r="M49" i="41"/>
  <c r="C101" i="56"/>
  <c r="C33" i="56"/>
  <c r="L35" i="41"/>
  <c r="G33" i="56"/>
  <c r="G101" i="56"/>
  <c r="G108" i="56" s="1"/>
  <c r="P35" i="41"/>
  <c r="I101" i="56"/>
  <c r="I108" i="56" s="1"/>
  <c r="I33" i="56"/>
  <c r="R35" i="41"/>
  <c r="T41" i="41"/>
  <c r="K44" i="56" s="1"/>
  <c r="T47" i="41"/>
  <c r="E108" i="56"/>
  <c r="L33" i="56"/>
  <c r="L101" i="56"/>
  <c r="L108" i="56" s="1"/>
  <c r="U35" i="41"/>
  <c r="O42" i="41"/>
  <c r="F45" i="56" s="1"/>
  <c r="O48" i="41"/>
  <c r="C108" i="56"/>
  <c r="P41" i="41"/>
  <c r="G44" i="56" s="1"/>
  <c r="P47" i="41"/>
  <c r="H108" i="56"/>
  <c r="S40" i="41"/>
  <c r="J43" i="56" s="1"/>
  <c r="S46" i="41"/>
  <c r="U47" i="41"/>
  <c r="U41" i="41"/>
  <c r="L44" i="56" s="1"/>
  <c r="J101" i="56"/>
  <c r="J108" i="56" s="1"/>
  <c r="J33" i="56"/>
  <c r="S35" i="41"/>
  <c r="F33" i="56"/>
  <c r="F101" i="56"/>
  <c r="F108" i="56" s="1"/>
  <c r="O35" i="41"/>
  <c r="AA65" i="34"/>
  <c r="C61" i="34"/>
  <c r="H79" i="34"/>
  <c r="H80" i="34"/>
  <c r="H81" i="34"/>
  <c r="G81" i="34"/>
  <c r="G61" i="34"/>
  <c r="AA81" i="34" l="1"/>
  <c r="D61" i="34" s="1"/>
  <c r="D63" i="34" s="1"/>
  <c r="S45" i="41"/>
  <c r="J35" i="56"/>
  <c r="J42" i="56"/>
  <c r="G42" i="56"/>
  <c r="P45" i="41"/>
  <c r="G35" i="56"/>
  <c r="E42" i="56"/>
  <c r="E35" i="56"/>
  <c r="N45" i="41"/>
  <c r="D35" i="56"/>
  <c r="M45" i="41"/>
  <c r="D42" i="56"/>
  <c r="L45" i="41"/>
  <c r="C42" i="56"/>
  <c r="C35" i="56"/>
  <c r="T45" i="41"/>
  <c r="K42" i="56"/>
  <c r="K35" i="56"/>
  <c r="F42" i="56"/>
  <c r="F35" i="56"/>
  <c r="O45" i="41"/>
  <c r="R45" i="41"/>
  <c r="I42" i="56"/>
  <c r="I35" i="56"/>
  <c r="L35" i="56"/>
  <c r="U45" i="41"/>
  <c r="L42" i="56"/>
  <c r="Q45" i="41"/>
  <c r="H35" i="56"/>
  <c r="H42" i="56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6" i="34" l="1"/>
  <c r="AA84" i="34"/>
  <c r="AA83" i="34"/>
  <c r="AA85" i="34"/>
  <c r="AA82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/>
  <c r="A105" i="34"/>
  <c r="F105" i="34"/>
  <c r="A108" i="34"/>
  <c r="A109" i="34" s="1"/>
  <c r="O1" i="13"/>
  <c r="N1" i="13"/>
  <c r="M1" i="13" s="1"/>
  <c r="C5" i="13"/>
  <c r="AS3" i="13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D13" i="13"/>
  <c r="D28" i="13" s="1"/>
  <c r="D43" i="13" s="1"/>
  <c r="D58" i="13" s="1"/>
  <c r="D73" i="13" s="1"/>
  <c r="D88" i="13" s="1"/>
  <c r="D103" i="13" s="1"/>
  <c r="D118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D29" i="13" s="1"/>
  <c r="D44" i="13" s="1"/>
  <c r="D59" i="13" s="1"/>
  <c r="D74" i="13" s="1"/>
  <c r="D89" i="13" s="1"/>
  <c r="D104" i="13" s="1"/>
  <c r="D119" i="13" s="1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B16" i="13"/>
  <c r="C16" i="13"/>
  <c r="C31" i="13" s="1"/>
  <c r="C46" i="13" s="1"/>
  <c r="C61" i="13" s="1"/>
  <c r="C76" i="13" s="1"/>
  <c r="C91" i="13" s="1"/>
  <c r="C106" i="13" s="1"/>
  <c r="C121" i="13" s="1"/>
  <c r="D16" i="13"/>
  <c r="D31" i="13" s="1"/>
  <c r="D46" i="13" s="1"/>
  <c r="D61" i="13" s="1"/>
  <c r="D76" i="13" s="1"/>
  <c r="D91" i="13" s="1"/>
  <c r="D106" i="13" s="1"/>
  <c r="D121" i="13" s="1"/>
  <c r="O18" i="13"/>
  <c r="N18" i="13"/>
  <c r="M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C29" i="13"/>
  <c r="C44" i="13" s="1"/>
  <c r="C59" i="13" s="1"/>
  <c r="C74" i="13" s="1"/>
  <c r="C89" i="13" s="1"/>
  <c r="C104" i="13" s="1"/>
  <c r="C119" i="13" s="1"/>
  <c r="C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O33" i="13"/>
  <c r="D35" i="13"/>
  <c r="D50" i="13" s="1"/>
  <c r="D65" i="13" s="1"/>
  <c r="D80" i="13" s="1"/>
  <c r="D95" i="13" s="1"/>
  <c r="D110" i="13" s="1"/>
  <c r="D36" i="13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C39" i="13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C45" i="13"/>
  <c r="C60" i="13" s="1"/>
  <c r="C75" i="13" s="1"/>
  <c r="C90" i="13" s="1"/>
  <c r="C105" i="13" s="1"/>
  <c r="C120" i="13" s="1"/>
  <c r="O48" i="13"/>
  <c r="O63" i="13" s="1"/>
  <c r="D51" i="13"/>
  <c r="D66" i="13" s="1"/>
  <c r="D81" i="13" s="1"/>
  <c r="D96" i="13" s="1"/>
  <c r="D111" i="13" s="1"/>
  <c r="C54" i="13"/>
  <c r="C69" i="13" s="1"/>
  <c r="C84" i="13" s="1"/>
  <c r="C99" i="13" s="1"/>
  <c r="C114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89" i="10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C48" i="3" s="1"/>
  <c r="C64" i="3" s="1"/>
  <c r="C79" i="3" s="1"/>
  <c r="D3" i="3"/>
  <c r="E3" i="3"/>
  <c r="F3" i="3"/>
  <c r="G3" i="3"/>
  <c r="H3" i="3"/>
  <c r="I3" i="3"/>
  <c r="J3" i="3"/>
  <c r="K3" i="3"/>
  <c r="K18" i="3" s="1"/>
  <c r="K33" i="3" s="1"/>
  <c r="K48" i="3" s="1"/>
  <c r="K64" i="3" s="1"/>
  <c r="K79" i="3" s="1"/>
  <c r="L3" i="3"/>
  <c r="M3" i="3"/>
  <c r="N3" i="3"/>
  <c r="D18" i="3"/>
  <c r="E18" i="3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F18" i="3"/>
  <c r="G18" i="3"/>
  <c r="H18" i="3"/>
  <c r="I18" i="3"/>
  <c r="J18" i="3"/>
  <c r="L18" i="3"/>
  <c r="M18" i="3"/>
  <c r="N18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F33" i="3"/>
  <c r="G33" i="3"/>
  <c r="H33" i="3"/>
  <c r="I33" i="3"/>
  <c r="I48" i="3" s="1"/>
  <c r="I64" i="3" s="1"/>
  <c r="J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M33" i="3"/>
  <c r="N33" i="3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48" i="3"/>
  <c r="H48" i="3"/>
  <c r="J48" i="3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G64" i="3"/>
  <c r="G79" i="3" s="1"/>
  <c r="G94" i="3" s="1"/>
  <c r="G109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J64" i="3"/>
  <c r="I79" i="3"/>
  <c r="I94" i="3" s="1"/>
  <c r="I109" i="3" s="1"/>
  <c r="I125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C94" i="3"/>
  <c r="C109" i="3" s="1"/>
  <c r="C125" i="3" s="1"/>
  <c r="C140" i="3" s="1"/>
  <c r="K94" i="3"/>
  <c r="K109" i="3" s="1"/>
  <c r="K125" i="3" s="1"/>
  <c r="K140" i="3" s="1"/>
  <c r="G125" i="3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155" i="3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K155" i="3"/>
  <c r="K170" i="3" s="1"/>
  <c r="K186" i="3" s="1"/>
  <c r="K201" i="3" s="1"/>
  <c r="K216" i="3"/>
  <c r="K231" i="3" s="1"/>
  <c r="K247" i="3" s="1"/>
  <c r="K262" i="3" s="1"/>
  <c r="K277" i="3" s="1"/>
  <c r="K292" i="3" s="1"/>
  <c r="L262" i="3"/>
  <c r="L277" i="3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N277" i="3"/>
  <c r="E292" i="3"/>
  <c r="E308" i="3" s="1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N292" i="3"/>
  <c r="K308" i="3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N308" i="3"/>
  <c r="E323" i="3"/>
  <c r="E338" i="3" s="1"/>
  <c r="E353" i="3" s="1"/>
  <c r="E369" i="3" s="1"/>
  <c r="M323" i="3"/>
  <c r="M338" i="3" s="1"/>
  <c r="M353" i="3" s="1"/>
  <c r="M369" i="3" s="1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E384" i="3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M384" i="3"/>
  <c r="M399" i="3" s="1"/>
  <c r="M414" i="3" s="1"/>
  <c r="M430" i="3" s="1"/>
  <c r="M445" i="3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E1" i="2"/>
  <c r="F1" i="2" s="1"/>
  <c r="G1" i="2" s="1"/>
  <c r="H1" i="2" s="1"/>
  <c r="I1" i="2" s="1"/>
  <c r="J1" i="2" s="1"/>
  <c r="K1" i="2" s="1"/>
  <c r="L1" i="2" s="1"/>
  <c r="M1" i="2"/>
  <c r="N1" i="2" s="1"/>
  <c r="O1" i="2" s="1"/>
  <c r="P1" i="2" s="1"/>
  <c r="Q1" i="2" s="1"/>
  <c r="R1" i="2" s="1"/>
  <c r="S1" i="2" s="1"/>
  <c r="T1" i="2" s="1"/>
  <c r="U1" i="2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 s="1"/>
  <c r="B117" i="2" s="1"/>
  <c r="B118" i="2" s="1"/>
  <c r="B119" i="2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 s="1"/>
  <c r="B129" i="2" s="1"/>
  <c r="B130" i="2" s="1"/>
  <c r="B131" i="2"/>
  <c r="B132" i="2" s="1"/>
  <c r="B133" i="2" s="1"/>
  <c r="B134" i="2" s="1"/>
  <c r="B135" i="2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/>
  <c r="B139" i="2"/>
  <c r="B140" i="2" s="1"/>
  <c r="B141" i="2" s="1"/>
  <c r="B142" i="2" s="1"/>
  <c r="B143" i="2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/>
  <c r="A176" i="2"/>
  <c r="A177" i="2"/>
  <c r="A178" i="2"/>
  <c r="A179" i="2"/>
  <c r="A180" i="2"/>
  <c r="A181" i="2"/>
  <c r="A182" i="2"/>
  <c r="A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B218" i="2" s="1"/>
  <c r="B219" i="2" s="1"/>
  <c r="A218" i="2"/>
  <c r="A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C16" i="1"/>
  <c r="C17" i="1"/>
  <c r="C18" i="1"/>
  <c r="C19" i="1"/>
  <c r="C20" i="1"/>
  <c r="C21" i="1"/>
  <c r="C22" i="1"/>
  <c r="C23" i="1"/>
  <c r="A24" i="1"/>
  <c r="A25" i="1" s="1"/>
  <c r="A26" i="1" s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B195" i="1"/>
  <c r="C195" i="1"/>
  <c r="B196" i="1"/>
  <c r="C196" i="1"/>
  <c r="B197" i="1"/>
  <c r="B198" i="1" s="1"/>
  <c r="B199" i="1" s="1"/>
  <c r="B200" i="1" s="1"/>
  <c r="B201" i="1" s="1"/>
  <c r="B202" i="1" s="1"/>
  <c r="B203" i="1" s="1"/>
  <c r="B204" i="1" s="1"/>
  <c r="C197" i="1"/>
  <c r="C198" i="1"/>
  <c r="C199" i="1"/>
  <c r="C200" i="1"/>
  <c r="C201" i="1"/>
  <c r="C202" i="1"/>
  <c r="A203" i="1"/>
  <c r="A204" i="1" s="1"/>
  <c r="A205" i="1" s="1"/>
  <c r="C203" i="1"/>
  <c r="C204" i="1"/>
  <c r="B205" i="1"/>
  <c r="C205" i="1"/>
  <c r="A206" i="1"/>
  <c r="B206" i="1"/>
  <c r="C206" i="1"/>
  <c r="A207" i="1"/>
  <c r="B207" i="1"/>
  <c r="C207" i="1"/>
  <c r="A208" i="1"/>
  <c r="B208" i="1"/>
  <c r="C208" i="1"/>
  <c r="A209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B223" i="1" s="1"/>
  <c r="B224" i="1" s="1"/>
  <c r="B225" i="1" s="1"/>
  <c r="B226" i="1" s="1"/>
  <c r="B227" i="1" s="1"/>
  <c r="B228" i="1" s="1"/>
  <c r="B229" i="1" s="1"/>
  <c r="B230" i="1" s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B97" i="34" l="1"/>
  <c r="D66" i="34"/>
  <c r="F108" i="34"/>
  <c r="AR3" i="13"/>
  <c r="F106" i="34"/>
  <c r="F107" i="34"/>
  <c r="AT135" i="2"/>
  <c r="AU135" i="2"/>
  <c r="AT111" i="2"/>
  <c r="AU111" i="2"/>
  <c r="AT87" i="2"/>
  <c r="AU87" i="2"/>
  <c r="AT63" i="2"/>
  <c r="AU63" i="2"/>
  <c r="AT39" i="2"/>
  <c r="AU39" i="2"/>
  <c r="AT15" i="2"/>
  <c r="AU15" i="2"/>
  <c r="AT143" i="2"/>
  <c r="AU143" i="2"/>
  <c r="AT119" i="2"/>
  <c r="AU119" i="2"/>
  <c r="AT95" i="2"/>
  <c r="AU95" i="2"/>
  <c r="AT71" i="2"/>
  <c r="AU71" i="2"/>
  <c r="AT47" i="2"/>
  <c r="AU47" i="2"/>
  <c r="AT23" i="2"/>
  <c r="AU23" i="2"/>
  <c r="AT127" i="2"/>
  <c r="AU127" i="2"/>
  <c r="AT103" i="2"/>
  <c r="AU103" i="2"/>
  <c r="AT79" i="2"/>
  <c r="AU79" i="2"/>
  <c r="AT55" i="2"/>
  <c r="AU55" i="2"/>
  <c r="AT31" i="2"/>
  <c r="AU31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GB229" i="1"/>
  <c r="D229" i="1" s="1"/>
  <c r="GA229" i="1"/>
  <c r="GB225" i="1"/>
  <c r="D225" i="1" s="1"/>
  <c r="GA225" i="1"/>
  <c r="GB221" i="1"/>
  <c r="D221" i="1" s="1"/>
  <c r="GA221" i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B226" i="1"/>
  <c r="D226" i="1" s="1"/>
  <c r="GA226" i="1"/>
  <c r="GB222" i="1"/>
  <c r="D222" i="1" s="1"/>
  <c r="GA222" i="1"/>
  <c r="GA204" i="1"/>
  <c r="GB204" i="1"/>
  <c r="D204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GB192" i="1"/>
  <c r="D192" i="1" s="1"/>
  <c r="GA192" i="1"/>
  <c r="GB188" i="1"/>
  <c r="D188" i="1" s="1"/>
  <c r="GA188" i="1"/>
  <c r="GB184" i="1"/>
  <c r="D184" i="1" s="1"/>
  <c r="GA184" i="1"/>
  <c r="GB182" i="1"/>
  <c r="D182" i="1" s="1"/>
  <c r="GA182" i="1"/>
  <c r="GB167" i="1"/>
  <c r="D167" i="1" s="1"/>
  <c r="GA167" i="1"/>
  <c r="GB163" i="1"/>
  <c r="D163" i="1" s="1"/>
  <c r="GA163" i="1"/>
  <c r="GB159" i="1"/>
  <c r="D159" i="1" s="1"/>
  <c r="GA159" i="1"/>
  <c r="G136" i="2"/>
  <c r="AV135" i="2"/>
  <c r="AW135" i="2"/>
  <c r="F135" i="2"/>
  <c r="GB134" i="1"/>
  <c r="D134" i="1" s="1"/>
  <c r="D135" i="2" s="1"/>
  <c r="GA134" i="1"/>
  <c r="G112" i="2"/>
  <c r="AV111" i="2"/>
  <c r="AW111" i="2"/>
  <c r="F111" i="2"/>
  <c r="GB110" i="1"/>
  <c r="D110" i="1" s="1"/>
  <c r="D111" i="2" s="1"/>
  <c r="GA110" i="1"/>
  <c r="F87" i="2"/>
  <c r="AV87" i="2"/>
  <c r="AW87" i="2"/>
  <c r="GB86" i="1"/>
  <c r="D86" i="1" s="1"/>
  <c r="D87" i="2" s="1"/>
  <c r="GA86" i="1"/>
  <c r="G88" i="2"/>
  <c r="AV63" i="2"/>
  <c r="AW63" i="2"/>
  <c r="F63" i="2"/>
  <c r="GB62" i="1"/>
  <c r="D62" i="1" s="1"/>
  <c r="D63" i="2" s="1"/>
  <c r="GA62" i="1"/>
  <c r="G64" i="2"/>
  <c r="G40" i="2"/>
  <c r="AV39" i="2"/>
  <c r="AW39" i="2"/>
  <c r="GB38" i="1"/>
  <c r="D38" i="1" s="1"/>
  <c r="D39" i="2" s="1"/>
  <c r="GA38" i="1"/>
  <c r="F39" i="2"/>
  <c r="GB14" i="1"/>
  <c r="D14" i="1" s="1"/>
  <c r="GA14" i="1"/>
  <c r="G16" i="2"/>
  <c r="AV15" i="2"/>
  <c r="AW15" i="2"/>
  <c r="F15" i="2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B156" i="1"/>
  <c r="D156" i="1" s="1"/>
  <c r="GA156" i="1"/>
  <c r="GB154" i="1"/>
  <c r="D154" i="1" s="1"/>
  <c r="GA154" i="1"/>
  <c r="AT128" i="2"/>
  <c r="AU128" i="2"/>
  <c r="AT104" i="2"/>
  <c r="AU104" i="2"/>
  <c r="AT80" i="2"/>
  <c r="AU80" i="2"/>
  <c r="AT56" i="2"/>
  <c r="AU56" i="2"/>
  <c r="AT32" i="2"/>
  <c r="AU32" i="2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GB157" i="1"/>
  <c r="D157" i="1" s="1"/>
  <c r="GA157" i="1"/>
  <c r="GB142" i="1"/>
  <c r="D142" i="1" s="1"/>
  <c r="D143" i="2" s="1"/>
  <c r="GA142" i="1"/>
  <c r="AV143" i="2"/>
  <c r="AW143" i="2"/>
  <c r="F143" i="2"/>
  <c r="G144" i="2"/>
  <c r="G120" i="2"/>
  <c r="GB118" i="1"/>
  <c r="D118" i="1" s="1"/>
  <c r="D119" i="2" s="1"/>
  <c r="GA118" i="1"/>
  <c r="AV119" i="2"/>
  <c r="AW119" i="2"/>
  <c r="F119" i="2"/>
  <c r="GB94" i="1"/>
  <c r="D94" i="1" s="1"/>
  <c r="D95" i="2" s="1"/>
  <c r="GA94" i="1"/>
  <c r="G96" i="2"/>
  <c r="AV95" i="2"/>
  <c r="AW95" i="2"/>
  <c r="F95" i="2"/>
  <c r="GB70" i="1"/>
  <c r="D70" i="1" s="1"/>
  <c r="D71" i="2" s="1"/>
  <c r="GA70" i="1"/>
  <c r="AV71" i="2"/>
  <c r="AW71" i="2"/>
  <c r="G72" i="2"/>
  <c r="F71" i="2"/>
  <c r="GB46" i="1"/>
  <c r="D46" i="1" s="1"/>
  <c r="D47" i="2" s="1"/>
  <c r="GA46" i="1"/>
  <c r="G48" i="2"/>
  <c r="AV47" i="2"/>
  <c r="AW47" i="2"/>
  <c r="F47" i="2"/>
  <c r="GB22" i="1"/>
  <c r="D22" i="1" s="1"/>
  <c r="D23" i="2" s="1"/>
  <c r="GA22" i="1"/>
  <c r="G24" i="2"/>
  <c r="AV23" i="2"/>
  <c r="AW23" i="2"/>
  <c r="F23" i="2"/>
  <c r="GB205" i="1"/>
  <c r="D205" i="1" s="1"/>
  <c r="GA205" i="1"/>
  <c r="GB201" i="1"/>
  <c r="D201" i="1" s="1"/>
  <c r="GA201" i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55" i="1"/>
  <c r="D155" i="1" s="1"/>
  <c r="GA155" i="1"/>
  <c r="AT136" i="2"/>
  <c r="AU136" i="2"/>
  <c r="AT112" i="2"/>
  <c r="AU112" i="2"/>
  <c r="AT88" i="2"/>
  <c r="AU88" i="2"/>
  <c r="AT64" i="2"/>
  <c r="AU64" i="2"/>
  <c r="AT40" i="2"/>
  <c r="AU40" i="2"/>
  <c r="AT16" i="2"/>
  <c r="AU16" i="2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G128" i="2"/>
  <c r="AV127" i="2"/>
  <c r="AW127" i="2"/>
  <c r="F127" i="2"/>
  <c r="GB126" i="1"/>
  <c r="D126" i="1" s="1"/>
  <c r="D127" i="2" s="1"/>
  <c r="GA126" i="1"/>
  <c r="GB102" i="1"/>
  <c r="D102" i="1" s="1"/>
  <c r="D103" i="2" s="1"/>
  <c r="GA102" i="1"/>
  <c r="G104" i="2"/>
  <c r="AV103" i="2"/>
  <c r="AW103" i="2"/>
  <c r="F103" i="2"/>
  <c r="F79" i="2"/>
  <c r="GB78" i="1"/>
  <c r="D78" i="1" s="1"/>
  <c r="D79" i="2" s="1"/>
  <c r="GA78" i="1"/>
  <c r="AV79" i="2"/>
  <c r="AW79" i="2"/>
  <c r="G80" i="2"/>
  <c r="GB54" i="1"/>
  <c r="D54" i="1" s="1"/>
  <c r="D55" i="2" s="1"/>
  <c r="GA54" i="1"/>
  <c r="AV55" i="2"/>
  <c r="AW55" i="2"/>
  <c r="G56" i="2"/>
  <c r="F55" i="2"/>
  <c r="GB30" i="1"/>
  <c r="D30" i="1" s="1"/>
  <c r="D31" i="2" s="1"/>
  <c r="GA30" i="1"/>
  <c r="G32" i="2"/>
  <c r="AV31" i="2"/>
  <c r="AW31" i="2"/>
  <c r="F31" i="2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A150" i="1"/>
  <c r="GB150" i="1"/>
  <c r="D150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AT144" i="2"/>
  <c r="AU144" i="2"/>
  <c r="AT120" i="2"/>
  <c r="AU120" i="2"/>
  <c r="AT96" i="2"/>
  <c r="AU96" i="2"/>
  <c r="AT72" i="2"/>
  <c r="AU72" i="2"/>
  <c r="AT48" i="2"/>
  <c r="AU48" i="2"/>
  <c r="AT24" i="2"/>
  <c r="AU24" i="2"/>
  <c r="GB152" i="1"/>
  <c r="D152" i="1" s="1"/>
  <c r="GA152" i="1"/>
  <c r="GB148" i="1"/>
  <c r="D148" i="1" s="1"/>
  <c r="GA148" i="1"/>
  <c r="F147" i="2"/>
  <c r="GB146" i="1"/>
  <c r="D146" i="1" s="1"/>
  <c r="D147" i="2" s="1"/>
  <c r="GA146" i="1"/>
  <c r="AV147" i="2"/>
  <c r="AW147" i="2"/>
  <c r="AT140" i="2"/>
  <c r="AU140" i="2"/>
  <c r="GB138" i="1"/>
  <c r="D138" i="1" s="1"/>
  <c r="D139" i="2" s="1"/>
  <c r="GA138" i="1"/>
  <c r="AV139" i="2"/>
  <c r="AW139" i="2"/>
  <c r="F139" i="2"/>
  <c r="G140" i="2"/>
  <c r="AT132" i="2"/>
  <c r="AU132" i="2"/>
  <c r="G132" i="2"/>
  <c r="AV131" i="2"/>
  <c r="AW131" i="2"/>
  <c r="F131" i="2"/>
  <c r="GB130" i="1"/>
  <c r="D130" i="1" s="1"/>
  <c r="D131" i="2" s="1"/>
  <c r="GA130" i="1"/>
  <c r="AT124" i="2"/>
  <c r="AU124" i="2"/>
  <c r="G124" i="2"/>
  <c r="AV123" i="2"/>
  <c r="AW123" i="2"/>
  <c r="F123" i="2"/>
  <c r="GB122" i="1"/>
  <c r="D122" i="1" s="1"/>
  <c r="D123" i="2" s="1"/>
  <c r="GA122" i="1"/>
  <c r="AT116" i="2"/>
  <c r="AU116" i="2"/>
  <c r="G116" i="2"/>
  <c r="AV115" i="2"/>
  <c r="AW115" i="2"/>
  <c r="F115" i="2"/>
  <c r="GB114" i="1"/>
  <c r="D114" i="1" s="1"/>
  <c r="D115" i="2" s="1"/>
  <c r="GA114" i="1"/>
  <c r="AT108" i="2"/>
  <c r="AU108" i="2"/>
  <c r="GB106" i="1"/>
  <c r="D106" i="1" s="1"/>
  <c r="D107" i="2" s="1"/>
  <c r="GA106" i="1"/>
  <c r="G108" i="2"/>
  <c r="AV107" i="2"/>
  <c r="AW107" i="2"/>
  <c r="F107" i="2"/>
  <c r="AT100" i="2"/>
  <c r="AU100" i="2"/>
  <c r="GB98" i="1"/>
  <c r="D98" i="1" s="1"/>
  <c r="D99" i="2" s="1"/>
  <c r="GA98" i="1"/>
  <c r="G100" i="2"/>
  <c r="AV99" i="2"/>
  <c r="AW99" i="2"/>
  <c r="F99" i="2"/>
  <c r="AT92" i="2"/>
  <c r="AU92" i="2"/>
  <c r="GB90" i="1"/>
  <c r="D90" i="1" s="1"/>
  <c r="D91" i="2" s="1"/>
  <c r="GA90" i="1"/>
  <c r="F91" i="2"/>
  <c r="AV91" i="2"/>
  <c r="AW91" i="2"/>
  <c r="G92" i="2"/>
  <c r="AT84" i="2"/>
  <c r="AU84" i="2"/>
  <c r="F83" i="2"/>
  <c r="GB82" i="1"/>
  <c r="D82" i="1" s="1"/>
  <c r="D83" i="2" s="1"/>
  <c r="GA82" i="1"/>
  <c r="G84" i="2"/>
  <c r="AV83" i="2"/>
  <c r="AW83" i="2"/>
  <c r="AT76" i="2"/>
  <c r="AU76" i="2"/>
  <c r="F75" i="2"/>
  <c r="GB74" i="1"/>
  <c r="D74" i="1" s="1"/>
  <c r="D75" i="2" s="1"/>
  <c r="GA74" i="1"/>
  <c r="G76" i="2"/>
  <c r="AV75" i="2"/>
  <c r="AW75" i="2"/>
  <c r="AT68" i="2"/>
  <c r="AU68" i="2"/>
  <c r="AV67" i="2"/>
  <c r="AW67" i="2"/>
  <c r="F67" i="2"/>
  <c r="GB66" i="1"/>
  <c r="D66" i="1" s="1"/>
  <c r="D67" i="2" s="1"/>
  <c r="GA66" i="1"/>
  <c r="G68" i="2"/>
  <c r="AT60" i="2"/>
  <c r="AU60" i="2"/>
  <c r="F59" i="2"/>
  <c r="GB58" i="1"/>
  <c r="D58" i="1" s="1"/>
  <c r="D59" i="2" s="1"/>
  <c r="GA58" i="1"/>
  <c r="AV59" i="2"/>
  <c r="AW59" i="2"/>
  <c r="G60" i="2"/>
  <c r="AT52" i="2"/>
  <c r="AU52" i="2"/>
  <c r="GB50" i="1"/>
  <c r="D50" i="1" s="1"/>
  <c r="D51" i="2" s="1"/>
  <c r="GA50" i="1"/>
  <c r="G52" i="2"/>
  <c r="AV51" i="2"/>
  <c r="AW51" i="2"/>
  <c r="F51" i="2"/>
  <c r="AT44" i="2"/>
  <c r="AU44" i="2"/>
  <c r="GB42" i="1"/>
  <c r="D42" i="1" s="1"/>
  <c r="D43" i="2" s="1"/>
  <c r="GA42" i="1"/>
  <c r="G44" i="2"/>
  <c r="AV43" i="2"/>
  <c r="AW43" i="2"/>
  <c r="F43" i="2"/>
  <c r="AT36" i="2"/>
  <c r="AU36" i="2"/>
  <c r="GB34" i="1"/>
  <c r="D34" i="1" s="1"/>
  <c r="D35" i="2" s="1"/>
  <c r="GA34" i="1"/>
  <c r="AV35" i="2"/>
  <c r="AW35" i="2"/>
  <c r="G36" i="2"/>
  <c r="F35" i="2"/>
  <c r="AT28" i="2"/>
  <c r="AU28" i="2"/>
  <c r="GB26" i="1"/>
  <c r="D26" i="1" s="1"/>
  <c r="D27" i="2" s="1"/>
  <c r="GA26" i="1"/>
  <c r="G28" i="2"/>
  <c r="AV27" i="2"/>
  <c r="AW27" i="2"/>
  <c r="F27" i="2"/>
  <c r="AT20" i="2"/>
  <c r="AU20" i="2"/>
  <c r="GB18" i="1"/>
  <c r="D18" i="1" s="1"/>
  <c r="D19" i="2" s="1"/>
  <c r="GA18" i="1"/>
  <c r="G20" i="2"/>
  <c r="AV19" i="2"/>
  <c r="AW19" i="2"/>
  <c r="F19" i="2"/>
  <c r="AT12" i="2"/>
  <c r="AU12" i="2"/>
  <c r="GB10" i="1"/>
  <c r="D10" i="1" s="1"/>
  <c r="D11" i="2" s="1"/>
  <c r="GA10" i="1"/>
  <c r="G12" i="2"/>
  <c r="F11" i="2"/>
  <c r="AV11" i="2"/>
  <c r="AW11" i="2"/>
  <c r="AT4" i="2"/>
  <c r="AU4" i="2"/>
  <c r="G143" i="2"/>
  <c r="AV142" i="2"/>
  <c r="AW142" i="2"/>
  <c r="F142" i="2"/>
  <c r="GA141" i="1"/>
  <c r="GB141" i="1"/>
  <c r="D141" i="1" s="1"/>
  <c r="D142" i="2" s="1"/>
  <c r="GA133" i="1"/>
  <c r="GB133" i="1"/>
  <c r="D133" i="1" s="1"/>
  <c r="D134" i="2" s="1"/>
  <c r="G135" i="2"/>
  <c r="F134" i="2"/>
  <c r="AV134" i="2"/>
  <c r="AW134" i="2"/>
  <c r="GA125" i="1"/>
  <c r="GB125" i="1"/>
  <c r="D125" i="1" s="1"/>
  <c r="D126" i="2" s="1"/>
  <c r="G127" i="2"/>
  <c r="AV126" i="2"/>
  <c r="AW126" i="2"/>
  <c r="F126" i="2"/>
  <c r="AV118" i="2"/>
  <c r="AW118" i="2"/>
  <c r="F118" i="2"/>
  <c r="GA117" i="1"/>
  <c r="GB117" i="1"/>
  <c r="D117" i="1" s="1"/>
  <c r="D118" i="2" s="1"/>
  <c r="G119" i="2"/>
  <c r="F110" i="2"/>
  <c r="GA109" i="1"/>
  <c r="GB109" i="1"/>
  <c r="D109" i="1" s="1"/>
  <c r="D110" i="2" s="1"/>
  <c r="AV110" i="2"/>
  <c r="AW110" i="2"/>
  <c r="G111" i="2"/>
  <c r="G103" i="2"/>
  <c r="AV102" i="2"/>
  <c r="AW102" i="2"/>
  <c r="F102" i="2"/>
  <c r="GA101" i="1"/>
  <c r="GB101" i="1"/>
  <c r="D101" i="1" s="1"/>
  <c r="D102" i="2" s="1"/>
  <c r="AV94" i="2"/>
  <c r="AW94" i="2"/>
  <c r="F94" i="2"/>
  <c r="G95" i="2"/>
  <c r="GA93" i="1"/>
  <c r="GB93" i="1"/>
  <c r="D93" i="1" s="1"/>
  <c r="D94" i="2" s="1"/>
  <c r="G87" i="2"/>
  <c r="AV86" i="2"/>
  <c r="AW86" i="2"/>
  <c r="F86" i="2"/>
  <c r="GA85" i="1"/>
  <c r="GB85" i="1"/>
  <c r="D85" i="1" s="1"/>
  <c r="D86" i="2" s="1"/>
  <c r="AV78" i="2"/>
  <c r="AW78" i="2"/>
  <c r="GA77" i="1"/>
  <c r="GB77" i="1"/>
  <c r="D77" i="1" s="1"/>
  <c r="D78" i="2" s="1"/>
  <c r="F78" i="2"/>
  <c r="G79" i="2"/>
  <c r="AV70" i="2"/>
  <c r="AW70" i="2"/>
  <c r="GA69" i="1"/>
  <c r="GB69" i="1"/>
  <c r="D69" i="1" s="1"/>
  <c r="D70" i="2" s="1"/>
  <c r="F70" i="2"/>
  <c r="G71" i="2"/>
  <c r="G63" i="2"/>
  <c r="AV62" i="2"/>
  <c r="AW62" i="2"/>
  <c r="F62" i="2"/>
  <c r="GA61" i="1"/>
  <c r="GB61" i="1"/>
  <c r="D61" i="1" s="1"/>
  <c r="D62" i="2" s="1"/>
  <c r="G55" i="2"/>
  <c r="AV54" i="2"/>
  <c r="AW54" i="2"/>
  <c r="F54" i="2"/>
  <c r="GA53" i="1"/>
  <c r="GB53" i="1"/>
  <c r="D53" i="1" s="1"/>
  <c r="D54" i="2" s="1"/>
  <c r="G47" i="2"/>
  <c r="AV46" i="2"/>
  <c r="AW46" i="2"/>
  <c r="F46" i="2"/>
  <c r="GA45" i="1"/>
  <c r="GB45" i="1"/>
  <c r="D45" i="1" s="1"/>
  <c r="D46" i="2" s="1"/>
  <c r="G39" i="2"/>
  <c r="AV38" i="2"/>
  <c r="AW38" i="2"/>
  <c r="GA37" i="1"/>
  <c r="GB37" i="1"/>
  <c r="D37" i="1" s="1"/>
  <c r="D38" i="2" s="1"/>
  <c r="F38" i="2"/>
  <c r="AV30" i="2"/>
  <c r="AW30" i="2"/>
  <c r="F30" i="2"/>
  <c r="GA29" i="1"/>
  <c r="GB29" i="1"/>
  <c r="D29" i="1" s="1"/>
  <c r="D30" i="2" s="1"/>
  <c r="G31" i="2"/>
  <c r="AV22" i="2"/>
  <c r="AW22" i="2"/>
  <c r="F22" i="2"/>
  <c r="GA21" i="1"/>
  <c r="GB21" i="1"/>
  <c r="D21" i="1" s="1"/>
  <c r="D22" i="2" s="1"/>
  <c r="G23" i="2"/>
  <c r="AV14" i="2"/>
  <c r="AW14" i="2"/>
  <c r="GA13" i="1"/>
  <c r="GB13" i="1"/>
  <c r="D13" i="1" s="1"/>
  <c r="D14" i="2" s="1"/>
  <c r="G15" i="2"/>
  <c r="F14" i="2"/>
  <c r="AT7" i="2"/>
  <c r="AU7" i="2"/>
  <c r="G7" i="2"/>
  <c r="AV6" i="2"/>
  <c r="AW6" i="2"/>
  <c r="F6" i="2"/>
  <c r="GA5" i="1"/>
  <c r="GB5" i="1"/>
  <c r="D5" i="1" s="1"/>
  <c r="D6" i="2" s="1"/>
  <c r="GB151" i="1"/>
  <c r="D151" i="1" s="1"/>
  <c r="GA151" i="1"/>
  <c r="GB147" i="1"/>
  <c r="D147" i="1" s="1"/>
  <c r="GA147" i="1"/>
  <c r="AT146" i="2"/>
  <c r="AU146" i="2"/>
  <c r="G146" i="2"/>
  <c r="F145" i="2"/>
  <c r="AV145" i="2"/>
  <c r="AW145" i="2"/>
  <c r="GA144" i="1"/>
  <c r="GB144" i="1"/>
  <c r="D144" i="1" s="1"/>
  <c r="D145" i="2" s="1"/>
  <c r="AT138" i="2"/>
  <c r="AU138" i="2"/>
  <c r="GA136" i="1"/>
  <c r="GB136" i="1"/>
  <c r="D136" i="1" s="1"/>
  <c r="D137" i="2" s="1"/>
  <c r="AV137" i="2"/>
  <c r="AW137" i="2"/>
  <c r="F137" i="2"/>
  <c r="G138" i="2"/>
  <c r="AT130" i="2"/>
  <c r="AU130" i="2"/>
  <c r="G130" i="2"/>
  <c r="AV129" i="2"/>
  <c r="AW129" i="2"/>
  <c r="GA128" i="1"/>
  <c r="GB128" i="1"/>
  <c r="D128" i="1" s="1"/>
  <c r="D129" i="2" s="1"/>
  <c r="F129" i="2"/>
  <c r="AT122" i="2"/>
  <c r="AU122" i="2"/>
  <c r="G122" i="2"/>
  <c r="GA120" i="1"/>
  <c r="GB120" i="1"/>
  <c r="D120" i="1" s="1"/>
  <c r="D121" i="2" s="1"/>
  <c r="F121" i="2"/>
  <c r="AV121" i="2"/>
  <c r="AW121" i="2"/>
  <c r="AT114" i="2"/>
  <c r="AU114" i="2"/>
  <c r="G114" i="2"/>
  <c r="AV113" i="2"/>
  <c r="AW113" i="2"/>
  <c r="F113" i="2"/>
  <c r="GA112" i="1"/>
  <c r="GB112" i="1"/>
  <c r="D112" i="1" s="1"/>
  <c r="D113" i="2" s="1"/>
  <c r="AT106" i="2"/>
  <c r="AU106" i="2"/>
  <c r="GA104" i="1"/>
  <c r="GB104" i="1"/>
  <c r="D104" i="1" s="1"/>
  <c r="D105" i="2" s="1"/>
  <c r="G106" i="2"/>
  <c r="AV105" i="2"/>
  <c r="AW105" i="2"/>
  <c r="F105" i="2"/>
  <c r="AT98" i="2"/>
  <c r="AU98" i="2"/>
  <c r="GA96" i="1"/>
  <c r="GB96" i="1"/>
  <c r="D96" i="1" s="1"/>
  <c r="D97" i="2" s="1"/>
  <c r="G98" i="2"/>
  <c r="AV97" i="2"/>
  <c r="AW97" i="2"/>
  <c r="F97" i="2"/>
  <c r="AT90" i="2"/>
  <c r="AU90" i="2"/>
  <c r="GA88" i="1"/>
  <c r="GB88" i="1"/>
  <c r="D88" i="1" s="1"/>
  <c r="D89" i="2" s="1"/>
  <c r="F89" i="2"/>
  <c r="AV89" i="2"/>
  <c r="AW89" i="2"/>
  <c r="G90" i="2"/>
  <c r="AT82" i="2"/>
  <c r="AU82" i="2"/>
  <c r="F81" i="2"/>
  <c r="GA80" i="1"/>
  <c r="GB80" i="1"/>
  <c r="D80" i="1" s="1"/>
  <c r="D81" i="2" s="1"/>
  <c r="G82" i="2"/>
  <c r="AV81" i="2"/>
  <c r="AW81" i="2"/>
  <c r="AT74" i="2"/>
  <c r="AU74" i="2"/>
  <c r="F73" i="2"/>
  <c r="GA72" i="1"/>
  <c r="GB72" i="1"/>
  <c r="D72" i="1" s="1"/>
  <c r="D73" i="2" s="1"/>
  <c r="AV73" i="2"/>
  <c r="AW73" i="2"/>
  <c r="G74" i="2"/>
  <c r="AT66" i="2"/>
  <c r="AU66" i="2"/>
  <c r="AV65" i="2"/>
  <c r="AW65" i="2"/>
  <c r="F65" i="2"/>
  <c r="GA64" i="1"/>
  <c r="GB64" i="1"/>
  <c r="D64" i="1" s="1"/>
  <c r="D65" i="2" s="1"/>
  <c r="G66" i="2"/>
  <c r="AT58" i="2"/>
  <c r="AU58" i="2"/>
  <c r="F57" i="2"/>
  <c r="AV57" i="2"/>
  <c r="AW57" i="2"/>
  <c r="G58" i="2"/>
  <c r="GA56" i="1"/>
  <c r="GB56" i="1"/>
  <c r="D56" i="1" s="1"/>
  <c r="D57" i="2" s="1"/>
  <c r="AT50" i="2"/>
  <c r="AU50" i="2"/>
  <c r="GA48" i="1"/>
  <c r="GB48" i="1"/>
  <c r="D48" i="1" s="1"/>
  <c r="D49" i="2" s="1"/>
  <c r="G50" i="2"/>
  <c r="AV49" i="2"/>
  <c r="AW49" i="2"/>
  <c r="F49" i="2"/>
  <c r="AT42" i="2"/>
  <c r="AU42" i="2"/>
  <c r="GA40" i="1"/>
  <c r="GB40" i="1"/>
  <c r="D40" i="1" s="1"/>
  <c r="D41" i="2" s="1"/>
  <c r="G42" i="2"/>
  <c r="AV41" i="2"/>
  <c r="AW41" i="2"/>
  <c r="F41" i="2"/>
  <c r="AT34" i="2"/>
  <c r="AU34" i="2"/>
  <c r="GA32" i="1"/>
  <c r="GB32" i="1"/>
  <c r="D32" i="1" s="1"/>
  <c r="D33" i="2" s="1"/>
  <c r="G34" i="2"/>
  <c r="AV33" i="2"/>
  <c r="AW33" i="2"/>
  <c r="F33" i="2"/>
  <c r="AT26" i="2"/>
  <c r="AU26" i="2"/>
  <c r="GA24" i="1"/>
  <c r="GB24" i="1"/>
  <c r="D24" i="1" s="1"/>
  <c r="D25" i="2" s="1"/>
  <c r="G26" i="2"/>
  <c r="AV25" i="2"/>
  <c r="AW25" i="2"/>
  <c r="F25" i="2"/>
  <c r="AT18" i="2"/>
  <c r="AU18" i="2"/>
  <c r="GA16" i="1"/>
  <c r="GB16" i="1"/>
  <c r="D16" i="1" s="1"/>
  <c r="D17" i="2" s="1"/>
  <c r="G18" i="2"/>
  <c r="AV17" i="2"/>
  <c r="AW17" i="2"/>
  <c r="F17" i="2"/>
  <c r="AT10" i="2"/>
  <c r="AU10" i="2"/>
  <c r="GA8" i="1"/>
  <c r="GB8" i="1"/>
  <c r="D8" i="1" s="1"/>
  <c r="D9" i="2" s="1"/>
  <c r="G10" i="2"/>
  <c r="AV9" i="2"/>
  <c r="AW9" i="2"/>
  <c r="F9" i="2"/>
  <c r="AT141" i="2"/>
  <c r="AU141" i="2"/>
  <c r="G141" i="2"/>
  <c r="AV140" i="2"/>
  <c r="AW140" i="2"/>
  <c r="GA139" i="1"/>
  <c r="GB139" i="1"/>
  <c r="D139" i="1" s="1"/>
  <c r="D140" i="2" s="1"/>
  <c r="F140" i="2"/>
  <c r="AT133" i="2"/>
  <c r="AU133" i="2"/>
  <c r="GA131" i="1"/>
  <c r="GB131" i="1"/>
  <c r="D131" i="1" s="1"/>
  <c r="D132" i="2" s="1"/>
  <c r="G133" i="2"/>
  <c r="F132" i="2"/>
  <c r="AV132" i="2"/>
  <c r="AW132" i="2"/>
  <c r="AT125" i="2"/>
  <c r="AU125" i="2"/>
  <c r="GA123" i="1"/>
  <c r="GB123" i="1"/>
  <c r="D123" i="1" s="1"/>
  <c r="D124" i="2" s="1"/>
  <c r="G125" i="2"/>
  <c r="AV124" i="2"/>
  <c r="AW124" i="2"/>
  <c r="F124" i="2"/>
  <c r="AT117" i="2"/>
  <c r="AU117" i="2"/>
  <c r="F116" i="2"/>
  <c r="GA115" i="1"/>
  <c r="GB115" i="1"/>
  <c r="D115" i="1" s="1"/>
  <c r="D116" i="2" s="1"/>
  <c r="G117" i="2"/>
  <c r="AV116" i="2"/>
  <c r="AW116" i="2"/>
  <c r="AT109" i="2"/>
  <c r="AU109" i="2"/>
  <c r="G109" i="2"/>
  <c r="F108" i="2"/>
  <c r="GA107" i="1"/>
  <c r="GB107" i="1"/>
  <c r="D107" i="1" s="1"/>
  <c r="D108" i="2" s="1"/>
  <c r="AV108" i="2"/>
  <c r="AW108" i="2"/>
  <c r="AT101" i="2"/>
  <c r="AU101" i="2"/>
  <c r="G101" i="2"/>
  <c r="AV100" i="2"/>
  <c r="AW100" i="2"/>
  <c r="F100" i="2"/>
  <c r="GA99" i="1"/>
  <c r="GB99" i="1"/>
  <c r="D99" i="1" s="1"/>
  <c r="D100" i="2" s="1"/>
  <c r="AT93" i="2"/>
  <c r="AU93" i="2"/>
  <c r="AV92" i="2"/>
  <c r="AW92" i="2"/>
  <c r="F92" i="2"/>
  <c r="G93" i="2"/>
  <c r="GA91" i="1"/>
  <c r="GB91" i="1"/>
  <c r="D91" i="1" s="1"/>
  <c r="D92" i="2" s="1"/>
  <c r="AT85" i="2"/>
  <c r="AU85" i="2"/>
  <c r="G85" i="2"/>
  <c r="AV84" i="2"/>
  <c r="AW84" i="2"/>
  <c r="GA83" i="1"/>
  <c r="GB83" i="1"/>
  <c r="D83" i="1" s="1"/>
  <c r="D84" i="2" s="1"/>
  <c r="F84" i="2"/>
  <c r="AT77" i="2"/>
  <c r="AU77" i="2"/>
  <c r="AV76" i="2"/>
  <c r="AW76" i="2"/>
  <c r="G77" i="2"/>
  <c r="GA75" i="1"/>
  <c r="GB75" i="1"/>
  <c r="D75" i="1" s="1"/>
  <c r="D76" i="2" s="1"/>
  <c r="F76" i="2"/>
  <c r="AT69" i="2"/>
  <c r="AU69" i="2"/>
  <c r="GA67" i="1"/>
  <c r="GB67" i="1"/>
  <c r="D67" i="1" s="1"/>
  <c r="D68" i="2" s="1"/>
  <c r="G69" i="2"/>
  <c r="AV68" i="2"/>
  <c r="AW68" i="2"/>
  <c r="F68" i="2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G53" i="2"/>
  <c r="AV52" i="2"/>
  <c r="AW52" i="2"/>
  <c r="F52" i="2"/>
  <c r="GA51" i="1"/>
  <c r="GB51" i="1"/>
  <c r="D51" i="1" s="1"/>
  <c r="D52" i="2" s="1"/>
  <c r="AT45" i="2"/>
  <c r="G45" i="2"/>
  <c r="AV44" i="2"/>
  <c r="AW44" i="2"/>
  <c r="F44" i="2"/>
  <c r="GA43" i="1"/>
  <c r="GB43" i="1"/>
  <c r="D43" i="1" s="1"/>
  <c r="D44" i="2" s="1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AV28" i="2"/>
  <c r="AW28" i="2"/>
  <c r="F28" i="2"/>
  <c r="GA27" i="1"/>
  <c r="GB27" i="1"/>
  <c r="D27" i="1" s="1"/>
  <c r="D28" i="2" s="1"/>
  <c r="G29" i="2"/>
  <c r="AT21" i="2"/>
  <c r="AU21" i="2"/>
  <c r="AV20" i="2"/>
  <c r="AW20" i="2"/>
  <c r="F20" i="2"/>
  <c r="GA19" i="1"/>
  <c r="GB19" i="1"/>
  <c r="D19" i="1" s="1"/>
  <c r="D20" i="2" s="1"/>
  <c r="G21" i="2"/>
  <c r="AT13" i="2"/>
  <c r="AU13" i="2"/>
  <c r="AV12" i="2"/>
  <c r="AW12" i="2"/>
  <c r="F12" i="2"/>
  <c r="GA11" i="1"/>
  <c r="GB11" i="1"/>
  <c r="D11" i="1" s="1"/>
  <c r="D12" i="2" s="1"/>
  <c r="G13" i="2"/>
  <c r="AT5" i="2"/>
  <c r="AU5" i="2"/>
  <c r="G5" i="2"/>
  <c r="AV4" i="2"/>
  <c r="AW4" i="2"/>
  <c r="GA3" i="1"/>
  <c r="GB3" i="1"/>
  <c r="D3" i="1" s="1"/>
  <c r="D4" i="2" s="1"/>
  <c r="AT8" i="2"/>
  <c r="AU8" i="2"/>
  <c r="GA6" i="1"/>
  <c r="GB6" i="1"/>
  <c r="D6" i="1" s="1"/>
  <c r="D7" i="2" s="1"/>
  <c r="G8" i="2"/>
  <c r="AV7" i="2"/>
  <c r="AW7" i="2"/>
  <c r="F7" i="2"/>
  <c r="GA158" i="1"/>
  <c r="GB158" i="1"/>
  <c r="D158" i="1" s="1"/>
  <c r="AV146" i="2"/>
  <c r="AW146" i="2"/>
  <c r="GA145" i="1"/>
  <c r="GB145" i="1"/>
  <c r="D145" i="1" s="1"/>
  <c r="D146" i="2" s="1"/>
  <c r="F146" i="2"/>
  <c r="G147" i="2"/>
  <c r="G139" i="2"/>
  <c r="AV138" i="2"/>
  <c r="AW138" i="2"/>
  <c r="GA137" i="1"/>
  <c r="GB137" i="1"/>
  <c r="D137" i="1" s="1"/>
  <c r="D138" i="2" s="1"/>
  <c r="F138" i="2"/>
  <c r="F130" i="2"/>
  <c r="GA129" i="1"/>
  <c r="GB129" i="1"/>
  <c r="D129" i="1" s="1"/>
  <c r="D130" i="2" s="1"/>
  <c r="G131" i="2"/>
  <c r="AV130" i="2"/>
  <c r="AW130" i="2"/>
  <c r="G123" i="2"/>
  <c r="AV122" i="2"/>
  <c r="AW122" i="2"/>
  <c r="F122" i="2"/>
  <c r="GA121" i="1"/>
  <c r="GB121" i="1"/>
  <c r="D121" i="1" s="1"/>
  <c r="D122" i="2" s="1"/>
  <c r="F114" i="2"/>
  <c r="GA113" i="1"/>
  <c r="GB113" i="1"/>
  <c r="D113" i="1" s="1"/>
  <c r="D114" i="2" s="1"/>
  <c r="AV114" i="2"/>
  <c r="AW114" i="2"/>
  <c r="G115" i="2"/>
  <c r="G107" i="2"/>
  <c r="AV106" i="2"/>
  <c r="AW106" i="2"/>
  <c r="F106" i="2"/>
  <c r="GA105" i="1"/>
  <c r="GB105" i="1"/>
  <c r="D105" i="1" s="1"/>
  <c r="D106" i="2" s="1"/>
  <c r="G99" i="2"/>
  <c r="AV98" i="2"/>
  <c r="AW98" i="2"/>
  <c r="F98" i="2"/>
  <c r="GA97" i="1"/>
  <c r="GB97" i="1"/>
  <c r="D97" i="1" s="1"/>
  <c r="D98" i="2" s="1"/>
  <c r="AV90" i="2"/>
  <c r="AW90" i="2"/>
  <c r="F90" i="2"/>
  <c r="GA89" i="1"/>
  <c r="GB89" i="1"/>
  <c r="D89" i="1" s="1"/>
  <c r="D90" i="2" s="1"/>
  <c r="G91" i="2"/>
  <c r="AV82" i="2"/>
  <c r="AW82" i="2"/>
  <c r="GA81" i="1"/>
  <c r="GB81" i="1"/>
  <c r="D81" i="1" s="1"/>
  <c r="D82" i="2" s="1"/>
  <c r="F82" i="2"/>
  <c r="G83" i="2"/>
  <c r="AV74" i="2"/>
  <c r="AW74" i="2"/>
  <c r="G75" i="2"/>
  <c r="GA73" i="1"/>
  <c r="GB73" i="1"/>
  <c r="D73" i="1" s="1"/>
  <c r="D74" i="2" s="1"/>
  <c r="F74" i="2"/>
  <c r="GA65" i="1"/>
  <c r="GB65" i="1"/>
  <c r="D65" i="1" s="1"/>
  <c r="D66" i="2" s="1"/>
  <c r="G67" i="2"/>
  <c r="AV66" i="2"/>
  <c r="AW66" i="2"/>
  <c r="F66" i="2"/>
  <c r="AV58" i="2"/>
  <c r="AW58" i="2"/>
  <c r="F58" i="2"/>
  <c r="GA57" i="1"/>
  <c r="GB57" i="1"/>
  <c r="D57" i="1" s="1"/>
  <c r="D58" i="2" s="1"/>
  <c r="G59" i="2"/>
  <c r="G51" i="2"/>
  <c r="AV50" i="2"/>
  <c r="AW50" i="2"/>
  <c r="F50" i="2"/>
  <c r="GA49" i="1"/>
  <c r="GB49" i="1"/>
  <c r="D49" i="1" s="1"/>
  <c r="D50" i="2" s="1"/>
  <c r="G43" i="2"/>
  <c r="AV42" i="2"/>
  <c r="AW42" i="2"/>
  <c r="F42" i="2"/>
  <c r="GA41" i="1"/>
  <c r="GB41" i="1"/>
  <c r="D41" i="1" s="1"/>
  <c r="D42" i="2" s="1"/>
  <c r="AV34" i="2"/>
  <c r="AW34" i="2"/>
  <c r="F34" i="2"/>
  <c r="GA33" i="1"/>
  <c r="GB33" i="1"/>
  <c r="D33" i="1" s="1"/>
  <c r="D34" i="2" s="1"/>
  <c r="G35" i="2"/>
  <c r="AV26" i="2"/>
  <c r="AW26" i="2"/>
  <c r="F26" i="2"/>
  <c r="GA25" i="1"/>
  <c r="GB25" i="1"/>
  <c r="D25" i="1" s="1"/>
  <c r="D26" i="2" s="1"/>
  <c r="G27" i="2"/>
  <c r="AV18" i="2"/>
  <c r="AW18" i="2"/>
  <c r="F18" i="2"/>
  <c r="GA17" i="1"/>
  <c r="GB17" i="1"/>
  <c r="D17" i="1" s="1"/>
  <c r="D18" i="2" s="1"/>
  <c r="G19" i="2"/>
  <c r="AV10" i="2"/>
  <c r="AW10" i="2"/>
  <c r="G11" i="2"/>
  <c r="F10" i="2"/>
  <c r="GA9" i="1"/>
  <c r="GB9" i="1"/>
  <c r="D9" i="1" s="1"/>
  <c r="D10" i="2" s="1"/>
  <c r="GB153" i="1"/>
  <c r="D153" i="1" s="1"/>
  <c r="GA153" i="1"/>
  <c r="GB149" i="1"/>
  <c r="D149" i="1" s="1"/>
  <c r="GA149" i="1"/>
  <c r="GA140" i="1"/>
  <c r="GB140" i="1"/>
  <c r="D140" i="1" s="1"/>
  <c r="D141" i="2" s="1"/>
  <c r="AV141" i="2"/>
  <c r="AW141" i="2"/>
  <c r="F141" i="2"/>
  <c r="G142" i="2"/>
  <c r="G134" i="2"/>
  <c r="AV133" i="2"/>
  <c r="AW133" i="2"/>
  <c r="F133" i="2"/>
  <c r="GA132" i="1"/>
  <c r="GB132" i="1"/>
  <c r="D132" i="1" s="1"/>
  <c r="D133" i="2" s="1"/>
  <c r="G126" i="2"/>
  <c r="AV125" i="2"/>
  <c r="AW125" i="2"/>
  <c r="F125" i="2"/>
  <c r="GA124" i="1"/>
  <c r="GB124" i="1"/>
  <c r="D124" i="1" s="1"/>
  <c r="D125" i="2" s="1"/>
  <c r="G118" i="2"/>
  <c r="AV117" i="2"/>
  <c r="AW117" i="2"/>
  <c r="F117" i="2"/>
  <c r="GA116" i="1"/>
  <c r="GB116" i="1"/>
  <c r="D116" i="1" s="1"/>
  <c r="D117" i="2" s="1"/>
  <c r="AV109" i="2"/>
  <c r="AW109" i="2"/>
  <c r="F109" i="2"/>
  <c r="GA108" i="1"/>
  <c r="GB108" i="1"/>
  <c r="D108" i="1" s="1"/>
  <c r="D109" i="2" s="1"/>
  <c r="G110" i="2"/>
  <c r="GA100" i="1"/>
  <c r="GB100" i="1"/>
  <c r="D100" i="1" s="1"/>
  <c r="D101" i="2" s="1"/>
  <c r="G102" i="2"/>
  <c r="F101" i="2"/>
  <c r="AV101" i="2"/>
  <c r="AW101" i="2"/>
  <c r="GA92" i="1"/>
  <c r="GB92" i="1"/>
  <c r="D92" i="1" s="1"/>
  <c r="D93" i="2" s="1"/>
  <c r="G94" i="2"/>
  <c r="F93" i="2"/>
  <c r="AV93" i="2"/>
  <c r="AW93" i="2"/>
  <c r="F85" i="2"/>
  <c r="GA84" i="1"/>
  <c r="GB84" i="1"/>
  <c r="D84" i="1" s="1"/>
  <c r="D85" i="2" s="1"/>
  <c r="G86" i="2"/>
  <c r="AV85" i="2"/>
  <c r="AW85" i="2"/>
  <c r="F77" i="2"/>
  <c r="GA76" i="1"/>
  <c r="GB76" i="1"/>
  <c r="D76" i="1" s="1"/>
  <c r="D77" i="2" s="1"/>
  <c r="AV77" i="2"/>
  <c r="AW77" i="2"/>
  <c r="G78" i="2"/>
  <c r="AV69" i="2"/>
  <c r="AW69" i="2"/>
  <c r="F69" i="2"/>
  <c r="GA68" i="1"/>
  <c r="GB68" i="1"/>
  <c r="D68" i="1" s="1"/>
  <c r="D69" i="2" s="1"/>
  <c r="G70" i="2"/>
  <c r="F61" i="2"/>
  <c r="GA60" i="1"/>
  <c r="GB60" i="1"/>
  <c r="D60" i="1" s="1"/>
  <c r="D61" i="2" s="1"/>
  <c r="AV61" i="2"/>
  <c r="AW61" i="2"/>
  <c r="G62" i="2"/>
  <c r="GA52" i="1"/>
  <c r="GB52" i="1"/>
  <c r="D52" i="1" s="1"/>
  <c r="D53" i="2" s="1"/>
  <c r="G54" i="2"/>
  <c r="AV53" i="2"/>
  <c r="AW53" i="2"/>
  <c r="F53" i="2"/>
  <c r="GA44" i="1"/>
  <c r="GB44" i="1"/>
  <c r="D44" i="1" s="1"/>
  <c r="D45" i="2" s="1"/>
  <c r="G46" i="2"/>
  <c r="AV45" i="2"/>
  <c r="AW45" i="2"/>
  <c r="F45" i="2"/>
  <c r="G38" i="2"/>
  <c r="AV37" i="2"/>
  <c r="AW37" i="2"/>
  <c r="F37" i="2"/>
  <c r="GA36" i="1"/>
  <c r="GB36" i="1"/>
  <c r="D36" i="1" s="1"/>
  <c r="D37" i="2" s="1"/>
  <c r="GA28" i="1"/>
  <c r="GB28" i="1"/>
  <c r="D28" i="1" s="1"/>
  <c r="D29" i="2" s="1"/>
  <c r="G30" i="2"/>
  <c r="AV29" i="2"/>
  <c r="AW29" i="2"/>
  <c r="F29" i="2"/>
  <c r="GA20" i="1"/>
  <c r="GB20" i="1"/>
  <c r="D20" i="1" s="1"/>
  <c r="D21" i="2" s="1"/>
  <c r="G22" i="2"/>
  <c r="AV21" i="2"/>
  <c r="AW21" i="2"/>
  <c r="F21" i="2"/>
  <c r="GA12" i="1"/>
  <c r="GB12" i="1"/>
  <c r="D12" i="1" s="1"/>
  <c r="D13" i="2" s="1"/>
  <c r="G14" i="2"/>
  <c r="AV13" i="2"/>
  <c r="AW13" i="2"/>
  <c r="F13" i="2"/>
  <c r="GA4" i="1"/>
  <c r="GB4" i="1"/>
  <c r="D4" i="1" s="1"/>
  <c r="D5" i="2" s="1"/>
  <c r="G6" i="2"/>
  <c r="AV5" i="2"/>
  <c r="AW5" i="2"/>
  <c r="F5" i="2"/>
  <c r="AV144" i="2"/>
  <c r="AW144" i="2"/>
  <c r="G145" i="2"/>
  <c r="F144" i="2"/>
  <c r="GA143" i="1"/>
  <c r="GB143" i="1"/>
  <c r="D143" i="1" s="1"/>
  <c r="D144" i="2" s="1"/>
  <c r="G137" i="2"/>
  <c r="AV136" i="2"/>
  <c r="AW136" i="2"/>
  <c r="GA135" i="1"/>
  <c r="GB135" i="1"/>
  <c r="D135" i="1" s="1"/>
  <c r="D136" i="2" s="1"/>
  <c r="F136" i="2"/>
  <c r="F128" i="2"/>
  <c r="AV128" i="2"/>
  <c r="AW128" i="2"/>
  <c r="G129" i="2"/>
  <c r="GA127" i="1"/>
  <c r="GB127" i="1"/>
  <c r="D127" i="1" s="1"/>
  <c r="D128" i="2" s="1"/>
  <c r="AV120" i="2"/>
  <c r="AW120" i="2"/>
  <c r="G121" i="2"/>
  <c r="GA119" i="1"/>
  <c r="GB119" i="1"/>
  <c r="D119" i="1" s="1"/>
  <c r="D120" i="2" s="1"/>
  <c r="F120" i="2"/>
  <c r="F112" i="2"/>
  <c r="GA111" i="1"/>
  <c r="GB111" i="1"/>
  <c r="D111" i="1" s="1"/>
  <c r="D112" i="2" s="1"/>
  <c r="AV112" i="2"/>
  <c r="AW112" i="2"/>
  <c r="G113" i="2"/>
  <c r="G105" i="2"/>
  <c r="AV104" i="2"/>
  <c r="AW104" i="2"/>
  <c r="F104" i="2"/>
  <c r="GA103" i="1"/>
  <c r="GB103" i="1"/>
  <c r="D103" i="1" s="1"/>
  <c r="D104" i="2" s="1"/>
  <c r="AV96" i="2"/>
  <c r="AW96" i="2"/>
  <c r="F96" i="2"/>
  <c r="G97" i="2"/>
  <c r="GA95" i="1"/>
  <c r="GB95" i="1"/>
  <c r="D95" i="1" s="1"/>
  <c r="D96" i="2" s="1"/>
  <c r="AV88" i="2"/>
  <c r="AW88" i="2"/>
  <c r="F88" i="2"/>
  <c r="G89" i="2"/>
  <c r="GA87" i="1"/>
  <c r="GB87" i="1"/>
  <c r="D87" i="1" s="1"/>
  <c r="D88" i="2" s="1"/>
  <c r="AV80" i="2"/>
  <c r="AW80" i="2"/>
  <c r="G81" i="2"/>
  <c r="GA79" i="1"/>
  <c r="GB79" i="1"/>
  <c r="D79" i="1" s="1"/>
  <c r="D80" i="2" s="1"/>
  <c r="F80" i="2"/>
  <c r="AV72" i="2"/>
  <c r="AW72" i="2"/>
  <c r="F72" i="2"/>
  <c r="G73" i="2"/>
  <c r="GA71" i="1"/>
  <c r="GB71" i="1"/>
  <c r="D71" i="1" s="1"/>
  <c r="D72" i="2" s="1"/>
  <c r="GA63" i="1"/>
  <c r="GB63" i="1"/>
  <c r="D63" i="1" s="1"/>
  <c r="D64" i="2" s="1"/>
  <c r="G65" i="2"/>
  <c r="AV64" i="2"/>
  <c r="AW64" i="2"/>
  <c r="F64" i="2"/>
  <c r="F56" i="2"/>
  <c r="GA55" i="1"/>
  <c r="GB55" i="1"/>
  <c r="D55" i="1" s="1"/>
  <c r="D56" i="2" s="1"/>
  <c r="G57" i="2"/>
  <c r="AV56" i="2"/>
  <c r="AW56" i="2"/>
  <c r="G49" i="2"/>
  <c r="AV48" i="2"/>
  <c r="AW48" i="2"/>
  <c r="F48" i="2"/>
  <c r="GA47" i="1"/>
  <c r="GB47" i="1"/>
  <c r="D47" i="1" s="1"/>
  <c r="D48" i="2" s="1"/>
  <c r="G41" i="2"/>
  <c r="AV40" i="2"/>
  <c r="AW40" i="2"/>
  <c r="F40" i="2"/>
  <c r="GA39" i="1"/>
  <c r="GB39" i="1"/>
  <c r="D39" i="1" s="1"/>
  <c r="D40" i="2" s="1"/>
  <c r="AV32" i="2"/>
  <c r="AW32" i="2"/>
  <c r="F32" i="2"/>
  <c r="GA31" i="1"/>
  <c r="GB31" i="1"/>
  <c r="D31" i="1" s="1"/>
  <c r="D32" i="2" s="1"/>
  <c r="G33" i="2"/>
  <c r="AV24" i="2"/>
  <c r="AW24" i="2"/>
  <c r="F24" i="2"/>
  <c r="GA23" i="1"/>
  <c r="GB23" i="1"/>
  <c r="D23" i="1" s="1"/>
  <c r="D24" i="2" s="1"/>
  <c r="G25" i="2"/>
  <c r="AV16" i="2"/>
  <c r="AW16" i="2"/>
  <c r="GA15" i="1"/>
  <c r="GB15" i="1"/>
  <c r="D15" i="1" s="1"/>
  <c r="D16" i="2" s="1"/>
  <c r="G17" i="2"/>
  <c r="F16" i="2"/>
  <c r="G9" i="2"/>
  <c r="AV8" i="2"/>
  <c r="AW8" i="2"/>
  <c r="F8" i="2"/>
  <c r="GA7" i="1"/>
  <c r="GB7" i="1"/>
  <c r="D7" i="1" s="1"/>
  <c r="D8" i="2" s="1"/>
  <c r="M4" i="13"/>
  <c r="N4" i="13"/>
  <c r="O4" i="13"/>
  <c r="C219" i="2"/>
  <c r="C243" i="2"/>
  <c r="C207" i="2"/>
  <c r="C231" i="2"/>
  <c r="C183" i="2"/>
  <c r="C135" i="2"/>
  <c r="C111" i="2"/>
  <c r="C87" i="2"/>
  <c r="C63" i="2"/>
  <c r="C39" i="2"/>
  <c r="C15" i="2"/>
  <c r="C143" i="2"/>
  <c r="C119" i="2"/>
  <c r="C95" i="2"/>
  <c r="C71" i="2"/>
  <c r="C47" i="2"/>
  <c r="C23" i="2"/>
  <c r="C171" i="2"/>
  <c r="C127" i="2"/>
  <c r="C103" i="2"/>
  <c r="C79" i="2"/>
  <c r="C55" i="2"/>
  <c r="C31" i="2"/>
  <c r="C195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21" i="56"/>
  <c r="N118" i="56"/>
  <c r="N120" i="56"/>
  <c r="N119" i="56"/>
  <c r="N122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L1" i="13"/>
  <c r="E105" i="34"/>
  <c r="E108" i="34"/>
  <c r="G104" i="34"/>
  <c r="E107" i="34"/>
  <c r="E110" i="34"/>
  <c r="E106" i="34"/>
  <c r="E109" i="34"/>
  <c r="D104" i="34"/>
  <c r="A110" i="34"/>
  <c r="F109" i="34"/>
  <c r="M33" i="13"/>
  <c r="M48" i="13" s="1"/>
  <c r="M63" i="13" s="1"/>
  <c r="L18" i="13"/>
  <c r="Y14" i="13"/>
  <c r="N33" i="13"/>
  <c r="N48" i="13" s="1"/>
  <c r="N63" i="13" s="1"/>
  <c r="Y16" i="13"/>
  <c r="Y13" i="13"/>
  <c r="AQ3" i="13" l="1"/>
  <c r="L4" i="13"/>
  <c r="L33" i="13"/>
  <c r="L48" i="13" s="1"/>
  <c r="L63" i="13" s="1"/>
  <c r="K18" i="13"/>
  <c r="F110" i="34"/>
  <c r="A111" i="34"/>
  <c r="G109" i="34"/>
  <c r="G105" i="34"/>
  <c r="G108" i="34"/>
  <c r="H104" i="34"/>
  <c r="G107" i="34"/>
  <c r="G111" i="34"/>
  <c r="G110" i="34"/>
  <c r="G106" i="34"/>
  <c r="K1" i="13"/>
  <c r="O19" i="13"/>
  <c r="D15" i="2"/>
  <c r="C104" i="34"/>
  <c r="D107" i="34"/>
  <c r="D111" i="34"/>
  <c r="D110" i="34"/>
  <c r="D106" i="34"/>
  <c r="D109" i="34"/>
  <c r="D105" i="34"/>
  <c r="D108" i="34"/>
  <c r="AP3" i="13" l="1"/>
  <c r="K4" i="13"/>
  <c r="F111" i="34"/>
  <c r="A112" i="34"/>
  <c r="E111" i="34"/>
  <c r="C107" i="34"/>
  <c r="C111" i="34"/>
  <c r="B104" i="34"/>
  <c r="C110" i="34"/>
  <c r="C106" i="34"/>
  <c r="C109" i="34"/>
  <c r="C105" i="34"/>
  <c r="C108" i="34"/>
  <c r="C112" i="34"/>
  <c r="H106" i="34"/>
  <c r="H109" i="34"/>
  <c r="H105" i="34"/>
  <c r="H108" i="34"/>
  <c r="H112" i="34"/>
  <c r="I104" i="34"/>
  <c r="H107" i="34"/>
  <c r="H111" i="34"/>
  <c r="H110" i="34"/>
  <c r="K33" i="13"/>
  <c r="K48" i="13" s="1"/>
  <c r="K63" i="13" s="1"/>
  <c r="J18" i="13"/>
  <c r="J1" i="13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AO3" i="13" l="1"/>
  <c r="J4" i="13"/>
  <c r="B110" i="34"/>
  <c r="B106" i="34"/>
  <c r="B109" i="34"/>
  <c r="B105" i="34"/>
  <c r="B108" i="34"/>
  <c r="B112" i="34"/>
  <c r="B107" i="34"/>
  <c r="B111" i="34"/>
  <c r="J13" i="3"/>
  <c r="D13" i="3"/>
  <c r="L13" i="3"/>
  <c r="E13" i="3"/>
  <c r="M13" i="3"/>
  <c r="B12" i="3"/>
  <c r="F13" i="3"/>
  <c r="N13" i="3"/>
  <c r="G13" i="3"/>
  <c r="H13" i="3"/>
  <c r="B28" i="3"/>
  <c r="C13" i="3"/>
  <c r="I13" i="3"/>
  <c r="K13" i="3"/>
  <c r="I110" i="34"/>
  <c r="I106" i="34"/>
  <c r="I109" i="34"/>
  <c r="I113" i="34"/>
  <c r="I105" i="34"/>
  <c r="I108" i="34"/>
  <c r="I112" i="34"/>
  <c r="J104" i="34"/>
  <c r="I107" i="34"/>
  <c r="I111" i="34"/>
  <c r="B12" i="10"/>
  <c r="B28" i="10"/>
  <c r="C13" i="10"/>
  <c r="I1" i="13"/>
  <c r="F112" i="34"/>
  <c r="A113" i="34"/>
  <c r="E112" i="34"/>
  <c r="G112" i="34"/>
  <c r="D112" i="34"/>
  <c r="I18" i="13"/>
  <c r="J33" i="13"/>
  <c r="J48" i="13" s="1"/>
  <c r="J63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E13" i="10" l="1"/>
  <c r="AN3" i="13"/>
  <c r="I4" i="13"/>
  <c r="F113" i="34"/>
  <c r="E113" i="34"/>
  <c r="D113" i="34"/>
  <c r="G113" i="34"/>
  <c r="H113" i="34"/>
  <c r="C113" i="34"/>
  <c r="J110" i="34"/>
  <c r="J106" i="34"/>
  <c r="J109" i="34"/>
  <c r="J113" i="34"/>
  <c r="J105" i="34"/>
  <c r="J108" i="34"/>
  <c r="J112" i="34"/>
  <c r="K104" i="34"/>
  <c r="J107" i="34"/>
  <c r="J111" i="34"/>
  <c r="F12" i="3"/>
  <c r="N12" i="3"/>
  <c r="H12" i="3"/>
  <c r="I12" i="3"/>
  <c r="J12" i="3"/>
  <c r="B11" i="3"/>
  <c r="C12" i="3"/>
  <c r="K12" i="3"/>
  <c r="D12" i="3"/>
  <c r="L12" i="3"/>
  <c r="E12" i="3"/>
  <c r="G12" i="3"/>
  <c r="M12" i="3"/>
  <c r="B11" i="10"/>
  <c r="C12" i="10"/>
  <c r="H1" i="13"/>
  <c r="B27" i="3"/>
  <c r="F28" i="3"/>
  <c r="N28" i="3"/>
  <c r="J28" i="3"/>
  <c r="C28" i="3"/>
  <c r="M28" i="3"/>
  <c r="D28" i="3"/>
  <c r="E28" i="3"/>
  <c r="G28" i="3"/>
  <c r="H28" i="3"/>
  <c r="I28" i="3"/>
  <c r="B43" i="3"/>
  <c r="K28" i="3"/>
  <c r="L28" i="3"/>
  <c r="B113" i="34"/>
  <c r="I33" i="13"/>
  <c r="I48" i="13" s="1"/>
  <c r="I63" i="13" s="1"/>
  <c r="H18" i="13"/>
  <c r="B43" i="10"/>
  <c r="C28" i="10"/>
  <c r="B27" i="10"/>
  <c r="D13" i="10"/>
  <c r="D12" i="10" l="1"/>
  <c r="AM3" i="13"/>
  <c r="H4" i="13"/>
  <c r="G1" i="13"/>
  <c r="D28" i="10"/>
  <c r="J11" i="3"/>
  <c r="D11" i="3"/>
  <c r="L11" i="3"/>
  <c r="E11" i="3"/>
  <c r="M11" i="3"/>
  <c r="F11" i="3"/>
  <c r="N11" i="3"/>
  <c r="G11" i="3"/>
  <c r="B10" i="3"/>
  <c r="H11" i="3"/>
  <c r="C11" i="3"/>
  <c r="I11" i="3"/>
  <c r="K11" i="3"/>
  <c r="K107" i="34"/>
  <c r="K111" i="34"/>
  <c r="K110" i="34"/>
  <c r="K106" i="34"/>
  <c r="K109" i="34"/>
  <c r="K113" i="34"/>
  <c r="K105" i="34"/>
  <c r="K108" i="34"/>
  <c r="K112" i="34"/>
  <c r="L104" i="34"/>
  <c r="J43" i="3"/>
  <c r="C43" i="3"/>
  <c r="K43" i="3"/>
  <c r="B58" i="3"/>
  <c r="D43" i="3"/>
  <c r="L43" i="3"/>
  <c r="E43" i="3"/>
  <c r="M43" i="3"/>
  <c r="F43" i="3"/>
  <c r="N43" i="3"/>
  <c r="G43" i="3"/>
  <c r="B42" i="3"/>
  <c r="H43" i="3"/>
  <c r="I43" i="3"/>
  <c r="E28" i="10"/>
  <c r="B26" i="10"/>
  <c r="C27" i="10"/>
  <c r="C11" i="10"/>
  <c r="B10" i="10"/>
  <c r="E12" i="10"/>
  <c r="B42" i="10"/>
  <c r="B58" i="10"/>
  <c r="C43" i="10"/>
  <c r="G18" i="13"/>
  <c r="H33" i="13"/>
  <c r="H48" i="13" s="1"/>
  <c r="H63" i="13" s="1"/>
  <c r="J27" i="3"/>
  <c r="B26" i="3"/>
  <c r="F27" i="3"/>
  <c r="N27" i="3"/>
  <c r="D27" i="3"/>
  <c r="E27" i="3"/>
  <c r="G27" i="3"/>
  <c r="H27" i="3"/>
  <c r="I27" i="3"/>
  <c r="K27" i="3"/>
  <c r="L27" i="3"/>
  <c r="C27" i="3"/>
  <c r="M27" i="3"/>
  <c r="E27" i="10" l="1"/>
  <c r="AL3" i="13"/>
  <c r="E11" i="10"/>
  <c r="G4" i="13"/>
  <c r="D27" i="10"/>
  <c r="B41" i="10"/>
  <c r="C42" i="10"/>
  <c r="D43" i="10"/>
  <c r="C58" i="10"/>
  <c r="B57" i="10"/>
  <c r="B73" i="10"/>
  <c r="F42" i="3"/>
  <c r="N42" i="3"/>
  <c r="G42" i="3"/>
  <c r="H42" i="3"/>
  <c r="I42" i="3"/>
  <c r="J42" i="3"/>
  <c r="C42" i="3"/>
  <c r="K42" i="3"/>
  <c r="D42" i="3"/>
  <c r="L42" i="3"/>
  <c r="E42" i="3"/>
  <c r="M42" i="3"/>
  <c r="B41" i="3"/>
  <c r="D58" i="3"/>
  <c r="L58" i="3"/>
  <c r="E58" i="3"/>
  <c r="M58" i="3"/>
  <c r="B57" i="3"/>
  <c r="F58" i="3"/>
  <c r="N58" i="3"/>
  <c r="G58" i="3"/>
  <c r="H58" i="3"/>
  <c r="I58" i="3"/>
  <c r="J58" i="3"/>
  <c r="C58" i="3"/>
  <c r="K58" i="3"/>
  <c r="B74" i="3"/>
  <c r="B25" i="10"/>
  <c r="C26" i="10"/>
  <c r="D26" i="3"/>
  <c r="F26" i="3"/>
  <c r="N26" i="3"/>
  <c r="G26" i="3"/>
  <c r="B25" i="3"/>
  <c r="J26" i="3"/>
  <c r="C26" i="3"/>
  <c r="E26" i="3"/>
  <c r="H26" i="3"/>
  <c r="I26" i="3"/>
  <c r="K26" i="3"/>
  <c r="L26" i="3"/>
  <c r="M26" i="3"/>
  <c r="B9" i="10"/>
  <c r="C10" i="10"/>
  <c r="D11" i="10"/>
  <c r="F10" i="3"/>
  <c r="N10" i="3"/>
  <c r="H10" i="3"/>
  <c r="I10" i="3"/>
  <c r="J10" i="3"/>
  <c r="C10" i="3"/>
  <c r="K10" i="3"/>
  <c r="D10" i="3"/>
  <c r="L10" i="3"/>
  <c r="E10" i="3"/>
  <c r="G10" i="3"/>
  <c r="M10" i="3"/>
  <c r="B9" i="3"/>
  <c r="E43" i="10"/>
  <c r="F18" i="13"/>
  <c r="G33" i="13"/>
  <c r="G48" i="13" s="1"/>
  <c r="G63" i="13" s="1"/>
  <c r="M104" i="34"/>
  <c r="L107" i="34"/>
  <c r="L111" i="34"/>
  <c r="L110" i="34"/>
  <c r="L106" i="34"/>
  <c r="L109" i="34"/>
  <c r="L113" i="34"/>
  <c r="L105" i="34"/>
  <c r="L108" i="34"/>
  <c r="L112" i="34"/>
  <c r="F1" i="13"/>
  <c r="AK3" i="13" l="1"/>
  <c r="F4" i="13"/>
  <c r="E1" i="13"/>
  <c r="E58" i="10"/>
  <c r="B89" i="10"/>
  <c r="C73" i="10"/>
  <c r="B72" i="10"/>
  <c r="M105" i="34"/>
  <c r="M108" i="34"/>
  <c r="M112" i="34"/>
  <c r="N104" i="34"/>
  <c r="M107" i="34"/>
  <c r="M111" i="34"/>
  <c r="M110" i="34"/>
  <c r="M106" i="34"/>
  <c r="M109" i="34"/>
  <c r="M113" i="34"/>
  <c r="D26" i="10"/>
  <c r="D58" i="10"/>
  <c r="E42" i="10"/>
  <c r="D10" i="10"/>
  <c r="B40" i="3"/>
  <c r="J41" i="3"/>
  <c r="C41" i="3"/>
  <c r="K41" i="3"/>
  <c r="D41" i="3"/>
  <c r="L41" i="3"/>
  <c r="E41" i="3"/>
  <c r="M41" i="3"/>
  <c r="F41" i="3"/>
  <c r="N41" i="3"/>
  <c r="G41" i="3"/>
  <c r="H41" i="3"/>
  <c r="I41" i="3"/>
  <c r="E18" i="13"/>
  <c r="F33" i="13"/>
  <c r="F48" i="13" s="1"/>
  <c r="F63" i="13" s="1"/>
  <c r="B24" i="10"/>
  <c r="C25" i="10"/>
  <c r="C9" i="10"/>
  <c r="B8" i="10"/>
  <c r="E26" i="10"/>
  <c r="B73" i="3"/>
  <c r="F74" i="3"/>
  <c r="N74" i="3"/>
  <c r="G74" i="3"/>
  <c r="H74" i="3"/>
  <c r="I74" i="3"/>
  <c r="J74" i="3"/>
  <c r="C74" i="3"/>
  <c r="K74" i="3"/>
  <c r="B89" i="3"/>
  <c r="D74" i="3"/>
  <c r="L74" i="3"/>
  <c r="E74" i="3"/>
  <c r="M74" i="3"/>
  <c r="B40" i="10"/>
  <c r="C41" i="10"/>
  <c r="B56" i="10"/>
  <c r="C57" i="10"/>
  <c r="B8" i="3"/>
  <c r="J9" i="3"/>
  <c r="D9" i="3"/>
  <c r="L9" i="3"/>
  <c r="E9" i="3"/>
  <c r="M9" i="3"/>
  <c r="F9" i="3"/>
  <c r="N9" i="3"/>
  <c r="G9" i="3"/>
  <c r="H9" i="3"/>
  <c r="I9" i="3"/>
  <c r="K9" i="3"/>
  <c r="C9" i="3"/>
  <c r="E10" i="10"/>
  <c r="H25" i="3"/>
  <c r="J25" i="3"/>
  <c r="C25" i="3"/>
  <c r="K25" i="3"/>
  <c r="D25" i="3"/>
  <c r="B24" i="3"/>
  <c r="F25" i="3"/>
  <c r="N25" i="3"/>
  <c r="E25" i="3"/>
  <c r="G25" i="3"/>
  <c r="I25" i="3"/>
  <c r="L25" i="3"/>
  <c r="M25" i="3"/>
  <c r="H57" i="3"/>
  <c r="I57" i="3"/>
  <c r="J57" i="3"/>
  <c r="B56" i="3"/>
  <c r="C57" i="3"/>
  <c r="K57" i="3"/>
  <c r="D57" i="3"/>
  <c r="L57" i="3"/>
  <c r="E57" i="3"/>
  <c r="M57" i="3"/>
  <c r="F57" i="3"/>
  <c r="N57" i="3"/>
  <c r="G57" i="3"/>
  <c r="D42" i="10"/>
  <c r="D25" i="10" l="1"/>
  <c r="AJ3" i="13"/>
  <c r="E57" i="10"/>
  <c r="D73" i="10"/>
  <c r="E4" i="13"/>
  <c r="B39" i="10"/>
  <c r="C40" i="10"/>
  <c r="E73" i="10"/>
  <c r="B7" i="10"/>
  <c r="C8" i="10"/>
  <c r="D24" i="3"/>
  <c r="L24" i="3"/>
  <c r="F24" i="3"/>
  <c r="N24" i="3"/>
  <c r="G24" i="3"/>
  <c r="H24" i="3"/>
  <c r="B23" i="3"/>
  <c r="J24" i="3"/>
  <c r="I24" i="3"/>
  <c r="K24" i="3"/>
  <c r="M24" i="3"/>
  <c r="C24" i="3"/>
  <c r="E24" i="3"/>
  <c r="E41" i="10"/>
  <c r="B71" i="10"/>
  <c r="C72" i="10"/>
  <c r="D9" i="10"/>
  <c r="B39" i="3"/>
  <c r="F40" i="3"/>
  <c r="N40" i="3"/>
  <c r="G40" i="3"/>
  <c r="H40" i="3"/>
  <c r="I40" i="3"/>
  <c r="J40" i="3"/>
  <c r="C40" i="3"/>
  <c r="K40" i="3"/>
  <c r="D40" i="3"/>
  <c r="L40" i="3"/>
  <c r="E40" i="3"/>
  <c r="M40" i="3"/>
  <c r="E9" i="10"/>
  <c r="B23" i="10"/>
  <c r="C24" i="10"/>
  <c r="B88" i="10"/>
  <c r="B104" i="10"/>
  <c r="C89" i="10"/>
  <c r="D57" i="10"/>
  <c r="F8" i="3"/>
  <c r="N8" i="3"/>
  <c r="H8" i="3"/>
  <c r="I8" i="3"/>
  <c r="J8" i="3"/>
  <c r="C8" i="3"/>
  <c r="K8" i="3"/>
  <c r="D8" i="3"/>
  <c r="L8" i="3"/>
  <c r="E8" i="3"/>
  <c r="G8" i="3"/>
  <c r="M8" i="3"/>
  <c r="B7" i="3"/>
  <c r="E25" i="10"/>
  <c r="H89" i="3"/>
  <c r="I89" i="3"/>
  <c r="J89" i="3"/>
  <c r="C89" i="3"/>
  <c r="K89" i="3"/>
  <c r="B104" i="3"/>
  <c r="D89" i="3"/>
  <c r="L89" i="3"/>
  <c r="E89" i="3"/>
  <c r="M89" i="3"/>
  <c r="B88" i="3"/>
  <c r="F89" i="3"/>
  <c r="N89" i="3"/>
  <c r="G89" i="3"/>
  <c r="E33" i="13"/>
  <c r="E48" i="13" s="1"/>
  <c r="E63" i="13" s="1"/>
  <c r="N105" i="34"/>
  <c r="N108" i="34"/>
  <c r="N112" i="34"/>
  <c r="N107" i="34"/>
  <c r="N111" i="34"/>
  <c r="N110" i="34"/>
  <c r="N106" i="34"/>
  <c r="N109" i="34"/>
  <c r="N113" i="34"/>
  <c r="D56" i="3"/>
  <c r="L56" i="3"/>
  <c r="E56" i="3"/>
  <c r="M56" i="3"/>
  <c r="F56" i="3"/>
  <c r="N56" i="3"/>
  <c r="G56" i="3"/>
  <c r="B55" i="3"/>
  <c r="H56" i="3"/>
  <c r="I56" i="3"/>
  <c r="J56" i="3"/>
  <c r="C56" i="3"/>
  <c r="K56" i="3"/>
  <c r="C56" i="10"/>
  <c r="B55" i="10"/>
  <c r="J73" i="3"/>
  <c r="B72" i="3"/>
  <c r="C73" i="3"/>
  <c r="K73" i="3"/>
  <c r="D73" i="3"/>
  <c r="L73" i="3"/>
  <c r="E73" i="3"/>
  <c r="M73" i="3"/>
  <c r="F73" i="3"/>
  <c r="N73" i="3"/>
  <c r="G73" i="3"/>
  <c r="H73" i="3"/>
  <c r="I73" i="3"/>
  <c r="D41" i="10"/>
  <c r="D8" i="10" l="1"/>
  <c r="D40" i="10"/>
  <c r="AI3" i="13"/>
  <c r="D56" i="10"/>
  <c r="B54" i="10"/>
  <c r="C55" i="10"/>
  <c r="D89" i="10"/>
  <c r="J7" i="3"/>
  <c r="B6" i="3"/>
  <c r="D7" i="3"/>
  <c r="L7" i="3"/>
  <c r="E7" i="3"/>
  <c r="M7" i="3"/>
  <c r="F7" i="3"/>
  <c r="N7" i="3"/>
  <c r="G7" i="3"/>
  <c r="H7" i="3"/>
  <c r="C7" i="3"/>
  <c r="I7" i="3"/>
  <c r="K7" i="3"/>
  <c r="E8" i="10"/>
  <c r="B87" i="10"/>
  <c r="C88" i="10"/>
  <c r="J39" i="3"/>
  <c r="B38" i="3"/>
  <c r="C39" i="3"/>
  <c r="K39" i="3"/>
  <c r="D39" i="3"/>
  <c r="L39" i="3"/>
  <c r="E39" i="3"/>
  <c r="M39" i="3"/>
  <c r="F39" i="3"/>
  <c r="N39" i="3"/>
  <c r="G39" i="3"/>
  <c r="H39" i="3"/>
  <c r="I39" i="3"/>
  <c r="E72" i="10"/>
  <c r="H55" i="3"/>
  <c r="I55" i="3"/>
  <c r="J55" i="3"/>
  <c r="C55" i="3"/>
  <c r="K55" i="3"/>
  <c r="D55" i="3"/>
  <c r="L55" i="3"/>
  <c r="B54" i="3"/>
  <c r="E55" i="3"/>
  <c r="M55" i="3"/>
  <c r="F55" i="3"/>
  <c r="N55" i="3"/>
  <c r="G55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I104" i="3"/>
  <c r="D24" i="10"/>
  <c r="F72" i="3"/>
  <c r="N72" i="3"/>
  <c r="G72" i="3"/>
  <c r="B71" i="3"/>
  <c r="H72" i="3"/>
  <c r="I72" i="3"/>
  <c r="J72" i="3"/>
  <c r="C72" i="3"/>
  <c r="K72" i="3"/>
  <c r="D72" i="3"/>
  <c r="L72" i="3"/>
  <c r="E72" i="3"/>
  <c r="M72" i="3"/>
  <c r="B22" i="10"/>
  <c r="C23" i="10"/>
  <c r="E40" i="10"/>
  <c r="E24" i="10"/>
  <c r="B70" i="10"/>
  <c r="C71" i="10"/>
  <c r="H23" i="3"/>
  <c r="J23" i="3"/>
  <c r="C23" i="3"/>
  <c r="K23" i="3"/>
  <c r="D23" i="3"/>
  <c r="L23" i="3"/>
  <c r="F23" i="3"/>
  <c r="N23" i="3"/>
  <c r="B22" i="3"/>
  <c r="E23" i="3"/>
  <c r="G23" i="3"/>
  <c r="I23" i="3"/>
  <c r="M23" i="3"/>
  <c r="B6" i="10"/>
  <c r="C7" i="10"/>
  <c r="D72" i="10"/>
  <c r="E56" i="10"/>
  <c r="D88" i="3"/>
  <c r="L88" i="3"/>
  <c r="E88" i="3"/>
  <c r="M88" i="3"/>
  <c r="F88" i="3"/>
  <c r="N88" i="3"/>
  <c r="G88" i="3"/>
  <c r="H88" i="3"/>
  <c r="I88" i="3"/>
  <c r="J88" i="3"/>
  <c r="B87" i="3"/>
  <c r="C88" i="3"/>
  <c r="K88" i="3"/>
  <c r="E89" i="10"/>
  <c r="C39" i="10"/>
  <c r="B38" i="10"/>
  <c r="C104" i="10"/>
  <c r="B103" i="10"/>
  <c r="B119" i="10"/>
  <c r="AH3" i="13" l="1"/>
  <c r="D7" i="10"/>
  <c r="E39" i="10"/>
  <c r="B69" i="10"/>
  <c r="C70" i="10"/>
  <c r="D71" i="10"/>
  <c r="F103" i="3"/>
  <c r="N103" i="3"/>
  <c r="G103" i="3"/>
  <c r="H103" i="3"/>
  <c r="I103" i="3"/>
  <c r="J103" i="3"/>
  <c r="B102" i="3"/>
  <c r="C103" i="3"/>
  <c r="K103" i="3"/>
  <c r="D103" i="3"/>
  <c r="L103" i="3"/>
  <c r="M103" i="3"/>
  <c r="E103" i="3"/>
  <c r="E104" i="10"/>
  <c r="D55" i="10"/>
  <c r="D23" i="10"/>
  <c r="F38" i="3"/>
  <c r="N38" i="3"/>
  <c r="G38" i="3"/>
  <c r="B37" i="3"/>
  <c r="H38" i="3"/>
  <c r="I38" i="3"/>
  <c r="J38" i="3"/>
  <c r="C38" i="3"/>
  <c r="K38" i="3"/>
  <c r="D38" i="3"/>
  <c r="L38" i="3"/>
  <c r="E38" i="3"/>
  <c r="M38" i="3"/>
  <c r="F6" i="3"/>
  <c r="N6" i="3"/>
  <c r="H6" i="3"/>
  <c r="B5" i="3"/>
  <c r="I6" i="3"/>
  <c r="J6" i="3"/>
  <c r="C6" i="3"/>
  <c r="K6" i="3"/>
  <c r="D6" i="3"/>
  <c r="L6" i="3"/>
  <c r="M6" i="3"/>
  <c r="E6" i="3"/>
  <c r="G6" i="3"/>
  <c r="B118" i="10"/>
  <c r="B134" i="10"/>
  <c r="C119" i="10"/>
  <c r="E71" i="10"/>
  <c r="E55" i="10"/>
  <c r="E7" i="10"/>
  <c r="B102" i="10"/>
  <c r="C103" i="10"/>
  <c r="E88" i="10"/>
  <c r="C22" i="10"/>
  <c r="B21" i="10"/>
  <c r="D104" i="10"/>
  <c r="B5" i="10"/>
  <c r="C6" i="10"/>
  <c r="E23" i="10"/>
  <c r="D119" i="3"/>
  <c r="L119" i="3"/>
  <c r="E119" i="3"/>
  <c r="M119" i="3"/>
  <c r="B118" i="3"/>
  <c r="F119" i="3"/>
  <c r="N119" i="3"/>
  <c r="G119" i="3"/>
  <c r="H119" i="3"/>
  <c r="I119" i="3"/>
  <c r="J119" i="3"/>
  <c r="C119" i="3"/>
  <c r="K119" i="3"/>
  <c r="B135" i="3"/>
  <c r="C87" i="10"/>
  <c r="B86" i="10"/>
  <c r="B86" i="3"/>
  <c r="H87" i="3"/>
  <c r="I87" i="3"/>
  <c r="J87" i="3"/>
  <c r="C87" i="3"/>
  <c r="K87" i="3"/>
  <c r="D87" i="3"/>
  <c r="L87" i="3"/>
  <c r="E87" i="3"/>
  <c r="M87" i="3"/>
  <c r="F87" i="3"/>
  <c r="N87" i="3"/>
  <c r="G87" i="3"/>
  <c r="B37" i="10"/>
  <c r="C38" i="10"/>
  <c r="J71" i="3"/>
  <c r="C71" i="3"/>
  <c r="K71" i="3"/>
  <c r="D71" i="3"/>
  <c r="L71" i="3"/>
  <c r="B70" i="3"/>
  <c r="E71" i="3"/>
  <c r="M71" i="3"/>
  <c r="F71" i="3"/>
  <c r="N71" i="3"/>
  <c r="G71" i="3"/>
  <c r="H71" i="3"/>
  <c r="I71" i="3"/>
  <c r="D54" i="3"/>
  <c r="L54" i="3"/>
  <c r="E54" i="3"/>
  <c r="M54" i="3"/>
  <c r="F54" i="3"/>
  <c r="N54" i="3"/>
  <c r="G54" i="3"/>
  <c r="H54" i="3"/>
  <c r="I54" i="3"/>
  <c r="B53" i="3"/>
  <c r="J54" i="3"/>
  <c r="C54" i="3"/>
  <c r="K54" i="3"/>
  <c r="B53" i="10"/>
  <c r="C54" i="10"/>
  <c r="D88" i="10"/>
  <c r="B21" i="3"/>
  <c r="D22" i="3"/>
  <c r="L22" i="3"/>
  <c r="F22" i="3"/>
  <c r="N22" i="3"/>
  <c r="G22" i="3"/>
  <c r="H22" i="3"/>
  <c r="J22" i="3"/>
  <c r="K22" i="3"/>
  <c r="M22" i="3"/>
  <c r="C22" i="3"/>
  <c r="E22" i="3"/>
  <c r="I22" i="3"/>
  <c r="D39" i="10"/>
  <c r="D38" i="10" l="1"/>
  <c r="E119" i="10"/>
  <c r="AG3" i="13"/>
  <c r="E22" i="10"/>
  <c r="E87" i="10"/>
  <c r="B20" i="10"/>
  <c r="C21" i="10"/>
  <c r="D70" i="10"/>
  <c r="B133" i="10"/>
  <c r="B149" i="10"/>
  <c r="C134" i="10"/>
  <c r="B36" i="3"/>
  <c r="J37" i="3"/>
  <c r="C37" i="3"/>
  <c r="K37" i="3"/>
  <c r="D37" i="3"/>
  <c r="L37" i="3"/>
  <c r="E37" i="3"/>
  <c r="M37" i="3"/>
  <c r="F37" i="3"/>
  <c r="N37" i="3"/>
  <c r="G37" i="3"/>
  <c r="H37" i="3"/>
  <c r="I37" i="3"/>
  <c r="B52" i="10"/>
  <c r="C53" i="10"/>
  <c r="B117" i="10"/>
  <c r="C118" i="10"/>
  <c r="E6" i="10"/>
  <c r="D86" i="3"/>
  <c r="L86" i="3"/>
  <c r="B85" i="3"/>
  <c r="E86" i="3"/>
  <c r="M86" i="3"/>
  <c r="F86" i="3"/>
  <c r="N86" i="3"/>
  <c r="G86" i="3"/>
  <c r="H86" i="3"/>
  <c r="I86" i="3"/>
  <c r="J86" i="3"/>
  <c r="C86" i="3"/>
  <c r="K86" i="3"/>
  <c r="D119" i="10"/>
  <c r="D103" i="10"/>
  <c r="E70" i="10"/>
  <c r="B85" i="10"/>
  <c r="C86" i="10"/>
  <c r="C102" i="10"/>
  <c r="B101" i="10"/>
  <c r="J5" i="3"/>
  <c r="D5" i="3"/>
  <c r="L5" i="3"/>
  <c r="E5" i="3"/>
  <c r="M5" i="3"/>
  <c r="B4" i="3"/>
  <c r="F5" i="3"/>
  <c r="N5" i="3"/>
  <c r="G5" i="3"/>
  <c r="H5" i="3"/>
  <c r="C5" i="3"/>
  <c r="I5" i="3"/>
  <c r="K5" i="3"/>
  <c r="E54" i="10"/>
  <c r="D87" i="10"/>
  <c r="C37" i="10"/>
  <c r="B36" i="10"/>
  <c r="B134" i="3"/>
  <c r="F135" i="3"/>
  <c r="N135" i="3"/>
  <c r="G135" i="3"/>
  <c r="H135" i="3"/>
  <c r="I135" i="3"/>
  <c r="J135" i="3"/>
  <c r="C135" i="3"/>
  <c r="K135" i="3"/>
  <c r="B150" i="3"/>
  <c r="D135" i="3"/>
  <c r="L135" i="3"/>
  <c r="E135" i="3"/>
  <c r="M135" i="3"/>
  <c r="B4" i="10"/>
  <c r="C4" i="10" s="1"/>
  <c r="C5" i="10"/>
  <c r="E38" i="10"/>
  <c r="J102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D22" i="10"/>
  <c r="H53" i="3"/>
  <c r="I53" i="3"/>
  <c r="J53" i="3"/>
  <c r="C53" i="3"/>
  <c r="K53" i="3"/>
  <c r="D53" i="3"/>
  <c r="L53" i="3"/>
  <c r="E53" i="3"/>
  <c r="M53" i="3"/>
  <c r="F53" i="3"/>
  <c r="N53" i="3"/>
  <c r="G53" i="3"/>
  <c r="B52" i="3"/>
  <c r="H21" i="3"/>
  <c r="J21" i="3"/>
  <c r="C21" i="3"/>
  <c r="K21" i="3"/>
  <c r="D21" i="3"/>
  <c r="L21" i="3"/>
  <c r="F21" i="3"/>
  <c r="N21" i="3"/>
  <c r="E21" i="3"/>
  <c r="B20" i="3"/>
  <c r="G21" i="3"/>
  <c r="I21" i="3"/>
  <c r="M21" i="3"/>
  <c r="D54" i="10"/>
  <c r="F70" i="3"/>
  <c r="N70" i="3"/>
  <c r="G70" i="3"/>
  <c r="H70" i="3"/>
  <c r="I70" i="3"/>
  <c r="B69" i="3"/>
  <c r="J70" i="3"/>
  <c r="C70" i="3"/>
  <c r="K70" i="3"/>
  <c r="D70" i="3"/>
  <c r="L70" i="3"/>
  <c r="M70" i="3"/>
  <c r="E70" i="3"/>
  <c r="H118" i="3"/>
  <c r="I118" i="3"/>
  <c r="J118" i="3"/>
  <c r="B117" i="3"/>
  <c r="C118" i="3"/>
  <c r="K118" i="3"/>
  <c r="D118" i="3"/>
  <c r="L118" i="3"/>
  <c r="E118" i="3"/>
  <c r="M118" i="3"/>
  <c r="F118" i="3"/>
  <c r="N118" i="3"/>
  <c r="G118" i="3"/>
  <c r="D6" i="10"/>
  <c r="E103" i="10"/>
  <c r="B68" i="10"/>
  <c r="C69" i="10"/>
  <c r="D134" i="10" l="1"/>
  <c r="AF3" i="13"/>
  <c r="E86" i="10"/>
  <c r="E118" i="10"/>
  <c r="E53" i="10"/>
  <c r="E102" i="10"/>
  <c r="H150" i="3"/>
  <c r="I150" i="3"/>
  <c r="J150" i="3"/>
  <c r="C150" i="3"/>
  <c r="K150" i="3"/>
  <c r="B165" i="3"/>
  <c r="D150" i="3"/>
  <c r="L150" i="3"/>
  <c r="E150" i="3"/>
  <c r="M150" i="3"/>
  <c r="B149" i="3"/>
  <c r="F150" i="3"/>
  <c r="N150" i="3"/>
  <c r="G150" i="3"/>
  <c r="F36" i="3"/>
  <c r="N36" i="3"/>
  <c r="G36" i="3"/>
  <c r="H36" i="3"/>
  <c r="B35" i="3"/>
  <c r="I36" i="3"/>
  <c r="J36" i="3"/>
  <c r="C36" i="3"/>
  <c r="K36" i="3"/>
  <c r="D36" i="3"/>
  <c r="L36" i="3"/>
  <c r="E36" i="3"/>
  <c r="M36" i="3"/>
  <c r="D21" i="10"/>
  <c r="J134" i="3"/>
  <c r="B133" i="3"/>
  <c r="C134" i="3"/>
  <c r="K134" i="3"/>
  <c r="D134" i="3"/>
  <c r="L134" i="3"/>
  <c r="E134" i="3"/>
  <c r="M134" i="3"/>
  <c r="F134" i="3"/>
  <c r="N134" i="3"/>
  <c r="G134" i="3"/>
  <c r="H134" i="3"/>
  <c r="I134" i="3"/>
  <c r="D5" i="10"/>
  <c r="B116" i="10"/>
  <c r="C117" i="10"/>
  <c r="E69" i="10"/>
  <c r="J69" i="3"/>
  <c r="C69" i="3"/>
  <c r="K69" i="3"/>
  <c r="D69" i="3"/>
  <c r="L69" i="3"/>
  <c r="E69" i="3"/>
  <c r="M69" i="3"/>
  <c r="F69" i="3"/>
  <c r="N69" i="3"/>
  <c r="B68" i="3"/>
  <c r="G69" i="3"/>
  <c r="H69" i="3"/>
  <c r="I69" i="3"/>
  <c r="B35" i="10"/>
  <c r="C36" i="10"/>
  <c r="E5" i="10"/>
  <c r="B165" i="10"/>
  <c r="C149" i="10"/>
  <c r="B148" i="10"/>
  <c r="E134" i="10"/>
  <c r="B100" i="10"/>
  <c r="C101" i="10"/>
  <c r="B51" i="10"/>
  <c r="C52" i="10"/>
  <c r="B132" i="10"/>
  <c r="C133" i="10"/>
  <c r="D117" i="3"/>
  <c r="L117" i="3"/>
  <c r="E117" i="3"/>
  <c r="M117" i="3"/>
  <c r="F117" i="3"/>
  <c r="N117" i="3"/>
  <c r="G117" i="3"/>
  <c r="B116" i="3"/>
  <c r="H117" i="3"/>
  <c r="I117" i="3"/>
  <c r="J117" i="3"/>
  <c r="K117" i="3"/>
  <c r="C117" i="3"/>
  <c r="D118" i="10"/>
  <c r="D20" i="3"/>
  <c r="L20" i="3"/>
  <c r="B19" i="3"/>
  <c r="F20" i="3"/>
  <c r="N20" i="3"/>
  <c r="G20" i="3"/>
  <c r="H20" i="3"/>
  <c r="I20" i="3"/>
  <c r="J20" i="3"/>
  <c r="M20" i="3"/>
  <c r="C20" i="3"/>
  <c r="E20" i="3"/>
  <c r="K20" i="3"/>
  <c r="E21" i="10"/>
  <c r="H85" i="3"/>
  <c r="I85" i="3"/>
  <c r="B84" i="3"/>
  <c r="J85" i="3"/>
  <c r="C85" i="3"/>
  <c r="K85" i="3"/>
  <c r="D85" i="3"/>
  <c r="L85" i="3"/>
  <c r="E85" i="3"/>
  <c r="M85" i="3"/>
  <c r="F85" i="3"/>
  <c r="N85" i="3"/>
  <c r="G85" i="3"/>
  <c r="D37" i="10"/>
  <c r="D53" i="10"/>
  <c r="D102" i="10"/>
  <c r="F4" i="3"/>
  <c r="N4" i="3"/>
  <c r="H4" i="3"/>
  <c r="I4" i="3"/>
  <c r="J4" i="3"/>
  <c r="C4" i="3"/>
  <c r="K4" i="3"/>
  <c r="D4" i="3"/>
  <c r="L4" i="3"/>
  <c r="E4" i="3"/>
  <c r="G4" i="3"/>
  <c r="M4" i="3"/>
  <c r="B67" i="10"/>
  <c r="C68" i="10"/>
  <c r="D69" i="10"/>
  <c r="B51" i="3"/>
  <c r="D52" i="3"/>
  <c r="L52" i="3"/>
  <c r="E52" i="3"/>
  <c r="M52" i="3"/>
  <c r="F52" i="3"/>
  <c r="N52" i="3"/>
  <c r="G52" i="3"/>
  <c r="H52" i="3"/>
  <c r="I52" i="3"/>
  <c r="J52" i="3"/>
  <c r="C52" i="3"/>
  <c r="K52" i="3"/>
  <c r="F101" i="3"/>
  <c r="N101" i="3"/>
  <c r="G101" i="3"/>
  <c r="H101" i="3"/>
  <c r="I101" i="3"/>
  <c r="J101" i="3"/>
  <c r="C101" i="3"/>
  <c r="K101" i="3"/>
  <c r="D101" i="3"/>
  <c r="L101" i="3"/>
  <c r="B100" i="3"/>
  <c r="E101" i="3"/>
  <c r="M101" i="3"/>
  <c r="C85" i="10"/>
  <c r="B84" i="10"/>
  <c r="D86" i="10"/>
  <c r="C20" i="10"/>
  <c r="B19" i="10"/>
  <c r="C19" i="10" s="1"/>
  <c r="E37" i="10"/>
  <c r="E52" i="10" l="1"/>
  <c r="E36" i="10"/>
  <c r="AE3" i="13"/>
  <c r="E101" i="10"/>
  <c r="E133" i="10"/>
  <c r="D149" i="10"/>
  <c r="D52" i="10"/>
  <c r="B50" i="10"/>
  <c r="C51" i="10"/>
  <c r="H51" i="3"/>
  <c r="B50" i="3"/>
  <c r="I51" i="3"/>
  <c r="J51" i="3"/>
  <c r="C51" i="3"/>
  <c r="K51" i="3"/>
  <c r="D51" i="3"/>
  <c r="L51" i="3"/>
  <c r="E51" i="3"/>
  <c r="M51" i="3"/>
  <c r="F51" i="3"/>
  <c r="N51" i="3"/>
  <c r="G51" i="3"/>
  <c r="D4" i="10"/>
  <c r="B34" i="10"/>
  <c r="C34" i="10" s="1"/>
  <c r="C35" i="10"/>
  <c r="B115" i="10"/>
  <c r="C116" i="10"/>
  <c r="J35" i="3"/>
  <c r="C35" i="3"/>
  <c r="K35" i="3"/>
  <c r="D35" i="3"/>
  <c r="L35" i="3"/>
  <c r="E35" i="3"/>
  <c r="M35" i="3"/>
  <c r="B34" i="3"/>
  <c r="F35" i="3"/>
  <c r="N35" i="3"/>
  <c r="G35" i="3"/>
  <c r="H35" i="3"/>
  <c r="I35" i="3"/>
  <c r="D149" i="3"/>
  <c r="L149" i="3"/>
  <c r="E149" i="3"/>
  <c r="M149" i="3"/>
  <c r="F149" i="3"/>
  <c r="N149" i="3"/>
  <c r="G149" i="3"/>
  <c r="H149" i="3"/>
  <c r="I149" i="3"/>
  <c r="J149" i="3"/>
  <c r="C149" i="3"/>
  <c r="K149" i="3"/>
  <c r="B148" i="3"/>
  <c r="E149" i="10"/>
  <c r="D85" i="10"/>
  <c r="E117" i="10"/>
  <c r="B99" i="10"/>
  <c r="C100" i="10"/>
  <c r="D68" i="10"/>
  <c r="D133" i="10"/>
  <c r="D101" i="10"/>
  <c r="C67" i="10"/>
  <c r="B66" i="10"/>
  <c r="E4" i="10"/>
  <c r="H19" i="3"/>
  <c r="J19" i="3"/>
  <c r="C19" i="3"/>
  <c r="K19" i="3"/>
  <c r="D19" i="3"/>
  <c r="L19" i="3"/>
  <c r="E19" i="3"/>
  <c r="M19" i="3"/>
  <c r="F19" i="3"/>
  <c r="N19" i="3"/>
  <c r="G19" i="3"/>
  <c r="I19" i="3"/>
  <c r="D117" i="10"/>
  <c r="B147" i="10"/>
  <c r="C148" i="10"/>
  <c r="D36" i="10"/>
  <c r="E85" i="10"/>
  <c r="H116" i="3"/>
  <c r="I116" i="3"/>
  <c r="J116" i="3"/>
  <c r="C116" i="3"/>
  <c r="K116" i="3"/>
  <c r="D116" i="3"/>
  <c r="L116" i="3"/>
  <c r="B115" i="3"/>
  <c r="E116" i="3"/>
  <c r="M116" i="3"/>
  <c r="F116" i="3"/>
  <c r="N116" i="3"/>
  <c r="G116" i="3"/>
  <c r="F68" i="3"/>
  <c r="N68" i="3"/>
  <c r="G68" i="3"/>
  <c r="H68" i="3"/>
  <c r="I68" i="3"/>
  <c r="J68" i="3"/>
  <c r="C68" i="3"/>
  <c r="K68" i="3"/>
  <c r="B67" i="3"/>
  <c r="D68" i="3"/>
  <c r="L68" i="3"/>
  <c r="E68" i="3"/>
  <c r="M68" i="3"/>
  <c r="B99" i="3"/>
  <c r="J100" i="3"/>
  <c r="C100" i="3"/>
  <c r="K100" i="3"/>
  <c r="D100" i="3"/>
  <c r="L100" i="3"/>
  <c r="E100" i="3"/>
  <c r="M100" i="3"/>
  <c r="F100" i="3"/>
  <c r="N100" i="3"/>
  <c r="G100" i="3"/>
  <c r="H100" i="3"/>
  <c r="I100" i="3"/>
  <c r="B83" i="10"/>
  <c r="C84" i="10"/>
  <c r="D84" i="3"/>
  <c r="L84" i="3"/>
  <c r="E84" i="3"/>
  <c r="M84" i="3"/>
  <c r="F84" i="3"/>
  <c r="N84" i="3"/>
  <c r="B83" i="3"/>
  <c r="G84" i="3"/>
  <c r="H84" i="3"/>
  <c r="I84" i="3"/>
  <c r="J84" i="3"/>
  <c r="K84" i="3"/>
  <c r="C84" i="3"/>
  <c r="E20" i="10"/>
  <c r="D20" i="10"/>
  <c r="C132" i="10"/>
  <c r="B131" i="10"/>
  <c r="B164" i="10"/>
  <c r="B180" i="10"/>
  <c r="C165" i="10"/>
  <c r="E68" i="10"/>
  <c r="F133" i="3"/>
  <c r="N133" i="3"/>
  <c r="G133" i="3"/>
  <c r="B132" i="3"/>
  <c r="H133" i="3"/>
  <c r="I133" i="3"/>
  <c r="J133" i="3"/>
  <c r="C133" i="3"/>
  <c r="K133" i="3"/>
  <c r="D133" i="3"/>
  <c r="L133" i="3"/>
  <c r="E133" i="3"/>
  <c r="M133" i="3"/>
  <c r="J165" i="3"/>
  <c r="C165" i="3"/>
  <c r="K165" i="3"/>
  <c r="B180" i="3"/>
  <c r="D165" i="3"/>
  <c r="L165" i="3"/>
  <c r="E165" i="3"/>
  <c r="M165" i="3"/>
  <c r="B164" i="3"/>
  <c r="F165" i="3"/>
  <c r="N165" i="3"/>
  <c r="G165" i="3"/>
  <c r="H165" i="3"/>
  <c r="I165" i="3"/>
  <c r="AD3" i="13" l="1"/>
  <c r="E84" i="10"/>
  <c r="D116" i="10"/>
  <c r="E132" i="10"/>
  <c r="B146" i="10"/>
  <c r="C147" i="10"/>
  <c r="F164" i="3"/>
  <c r="N164" i="3"/>
  <c r="G164" i="3"/>
  <c r="H164" i="3"/>
  <c r="I164" i="3"/>
  <c r="J164" i="3"/>
  <c r="B163" i="3"/>
  <c r="C164" i="3"/>
  <c r="K164" i="3"/>
  <c r="D164" i="3"/>
  <c r="D164" i="10" s="1"/>
  <c r="L164" i="3"/>
  <c r="E164" i="3"/>
  <c r="M164" i="3"/>
  <c r="C180" i="10"/>
  <c r="B179" i="10"/>
  <c r="B195" i="10"/>
  <c r="E100" i="10"/>
  <c r="D19" i="10"/>
  <c r="B147" i="3"/>
  <c r="H148" i="3"/>
  <c r="I148" i="3"/>
  <c r="J148" i="3"/>
  <c r="C148" i="3"/>
  <c r="K148" i="3"/>
  <c r="D148" i="3"/>
  <c r="L148" i="3"/>
  <c r="E148" i="3"/>
  <c r="M148" i="3"/>
  <c r="F148" i="3"/>
  <c r="N148" i="3"/>
  <c r="G148" i="3"/>
  <c r="E51" i="10"/>
  <c r="E165" i="10"/>
  <c r="B163" i="10"/>
  <c r="C164" i="10"/>
  <c r="F99" i="3"/>
  <c r="N99" i="3"/>
  <c r="B98" i="3"/>
  <c r="G99" i="3"/>
  <c r="H99" i="3"/>
  <c r="I99" i="3"/>
  <c r="J99" i="3"/>
  <c r="C99" i="3"/>
  <c r="K99" i="3"/>
  <c r="D99" i="3"/>
  <c r="L99" i="3"/>
  <c r="E99" i="3"/>
  <c r="M99" i="3"/>
  <c r="E67" i="10"/>
  <c r="E116" i="10"/>
  <c r="E35" i="10"/>
  <c r="B130" i="10"/>
  <c r="C131" i="10"/>
  <c r="D84" i="10"/>
  <c r="F34" i="3"/>
  <c r="N34" i="3"/>
  <c r="G34" i="3"/>
  <c r="H34" i="3"/>
  <c r="I34" i="3"/>
  <c r="J34" i="3"/>
  <c r="C34" i="3"/>
  <c r="K34" i="3"/>
  <c r="D34" i="3"/>
  <c r="L34" i="3"/>
  <c r="E34" i="3"/>
  <c r="M34" i="3"/>
  <c r="D50" i="3"/>
  <c r="L50" i="3"/>
  <c r="E50" i="3"/>
  <c r="M50" i="3"/>
  <c r="B49" i="3"/>
  <c r="F50" i="3"/>
  <c r="N50" i="3"/>
  <c r="G50" i="3"/>
  <c r="H50" i="3"/>
  <c r="I50" i="3"/>
  <c r="J50" i="3"/>
  <c r="C50" i="3"/>
  <c r="K50" i="3"/>
  <c r="E19" i="10"/>
  <c r="E148" i="10"/>
  <c r="C115" i="10"/>
  <c r="B114" i="10"/>
  <c r="D165" i="10"/>
  <c r="D132" i="10"/>
  <c r="H83" i="3"/>
  <c r="I83" i="3"/>
  <c r="J83" i="3"/>
  <c r="C83" i="3"/>
  <c r="K83" i="3"/>
  <c r="B82" i="3"/>
  <c r="D83" i="3"/>
  <c r="L83" i="3"/>
  <c r="E83" i="3"/>
  <c r="M83" i="3"/>
  <c r="F83" i="3"/>
  <c r="N83" i="3"/>
  <c r="G83" i="3"/>
  <c r="B82" i="10"/>
  <c r="C83" i="10"/>
  <c r="D115" i="3"/>
  <c r="L115" i="3"/>
  <c r="E115" i="3"/>
  <c r="M115" i="3"/>
  <c r="F115" i="3"/>
  <c r="N115" i="3"/>
  <c r="G115" i="3"/>
  <c r="H115" i="3"/>
  <c r="I115" i="3"/>
  <c r="B114" i="3"/>
  <c r="J115" i="3"/>
  <c r="C115" i="3"/>
  <c r="K115" i="3"/>
  <c r="B98" i="10"/>
  <c r="C99" i="10"/>
  <c r="D148" i="10"/>
  <c r="J132" i="3"/>
  <c r="C132" i="3"/>
  <c r="K132" i="3"/>
  <c r="D132" i="3"/>
  <c r="L132" i="3"/>
  <c r="B131" i="3"/>
  <c r="E132" i="3"/>
  <c r="M132" i="3"/>
  <c r="F132" i="3"/>
  <c r="N132" i="3"/>
  <c r="G132" i="3"/>
  <c r="H132" i="3"/>
  <c r="I132" i="3"/>
  <c r="D180" i="3"/>
  <c r="L180" i="3"/>
  <c r="E180" i="3"/>
  <c r="M180" i="3"/>
  <c r="B179" i="3"/>
  <c r="F180" i="3"/>
  <c r="N180" i="3"/>
  <c r="G180" i="3"/>
  <c r="H180" i="3"/>
  <c r="I180" i="3"/>
  <c r="J180" i="3"/>
  <c r="C180" i="3"/>
  <c r="K180" i="3"/>
  <c r="B196" i="3"/>
  <c r="D100" i="10"/>
  <c r="D67" i="10"/>
  <c r="D51" i="10"/>
  <c r="C50" i="10"/>
  <c r="B49" i="10"/>
  <c r="C49" i="10" s="1"/>
  <c r="J67" i="3"/>
  <c r="C67" i="3"/>
  <c r="K67" i="3"/>
  <c r="D67" i="3"/>
  <c r="L67" i="3"/>
  <c r="E67" i="3"/>
  <c r="M67" i="3"/>
  <c r="F67" i="3"/>
  <c r="N67" i="3"/>
  <c r="G67" i="3"/>
  <c r="H67" i="3"/>
  <c r="I67" i="3"/>
  <c r="B66" i="3"/>
  <c r="B65" i="10"/>
  <c r="C66" i="10"/>
  <c r="D35" i="10"/>
  <c r="E164" i="10" l="1"/>
  <c r="E66" i="10"/>
  <c r="AC3" i="13"/>
  <c r="D66" i="10"/>
  <c r="E83" i="10"/>
  <c r="D34" i="10"/>
  <c r="E131" i="10"/>
  <c r="D115" i="10"/>
  <c r="E50" i="10"/>
  <c r="D99" i="10"/>
  <c r="E180" i="10"/>
  <c r="D83" i="10"/>
  <c r="E34" i="10"/>
  <c r="C130" i="10"/>
  <c r="B129" i="10"/>
  <c r="B81" i="10"/>
  <c r="C82" i="10"/>
  <c r="D82" i="3"/>
  <c r="L82" i="3"/>
  <c r="E82" i="3"/>
  <c r="M82" i="3"/>
  <c r="F82" i="3"/>
  <c r="N82" i="3"/>
  <c r="G82" i="3"/>
  <c r="H82" i="3"/>
  <c r="B81" i="3"/>
  <c r="I82" i="3"/>
  <c r="J82" i="3"/>
  <c r="C82" i="3"/>
  <c r="K82" i="3"/>
  <c r="B113" i="10"/>
  <c r="C114" i="10"/>
  <c r="D50" i="10"/>
  <c r="D147" i="3"/>
  <c r="L147" i="3"/>
  <c r="B146" i="3"/>
  <c r="E147" i="3"/>
  <c r="M147" i="3"/>
  <c r="F147" i="3"/>
  <c r="N147" i="3"/>
  <c r="G147" i="3"/>
  <c r="H147" i="3"/>
  <c r="I147" i="3"/>
  <c r="J147" i="3"/>
  <c r="C147" i="3"/>
  <c r="K147" i="3"/>
  <c r="D180" i="10"/>
  <c r="F131" i="3"/>
  <c r="N131" i="3"/>
  <c r="G131" i="3"/>
  <c r="H131" i="3"/>
  <c r="I131" i="3"/>
  <c r="B130" i="3"/>
  <c r="J131" i="3"/>
  <c r="C131" i="3"/>
  <c r="K131" i="3"/>
  <c r="D131" i="3"/>
  <c r="L131" i="3"/>
  <c r="E131" i="3"/>
  <c r="M131" i="3"/>
  <c r="B97" i="10"/>
  <c r="C98" i="10"/>
  <c r="E99" i="10"/>
  <c r="B162" i="10"/>
  <c r="C163" i="10"/>
  <c r="C65" i="10"/>
  <c r="B64" i="10"/>
  <c r="C64" i="10" s="1"/>
  <c r="B65" i="3"/>
  <c r="F66" i="3"/>
  <c r="N66" i="3"/>
  <c r="G66" i="3"/>
  <c r="H66" i="3"/>
  <c r="I66" i="3"/>
  <c r="J66" i="3"/>
  <c r="C66" i="3"/>
  <c r="K66" i="3"/>
  <c r="D66" i="3"/>
  <c r="L66" i="3"/>
  <c r="E66" i="3"/>
  <c r="M66" i="3"/>
  <c r="D147" i="10"/>
  <c r="D131" i="10"/>
  <c r="B210" i="10"/>
  <c r="C195" i="10"/>
  <c r="B194" i="10"/>
  <c r="B195" i="3"/>
  <c r="F196" i="3"/>
  <c r="N196" i="3"/>
  <c r="G196" i="3"/>
  <c r="H196" i="3"/>
  <c r="I196" i="3"/>
  <c r="J196" i="3"/>
  <c r="C196" i="3"/>
  <c r="K196" i="3"/>
  <c r="B211" i="3"/>
  <c r="D196" i="3"/>
  <c r="L196" i="3"/>
  <c r="E196" i="3"/>
  <c r="M196" i="3"/>
  <c r="E115" i="10"/>
  <c r="H49" i="3"/>
  <c r="I49" i="3"/>
  <c r="J49" i="3"/>
  <c r="C49" i="3"/>
  <c r="K49" i="3"/>
  <c r="D49" i="3"/>
  <c r="L49" i="3"/>
  <c r="E49" i="3"/>
  <c r="M49" i="3"/>
  <c r="F49" i="3"/>
  <c r="N49" i="3"/>
  <c r="G49" i="3"/>
  <c r="B178" i="10"/>
  <c r="C179" i="10"/>
  <c r="J163" i="3"/>
  <c r="C163" i="3"/>
  <c r="K163" i="3"/>
  <c r="D163" i="3"/>
  <c r="L163" i="3"/>
  <c r="E163" i="3"/>
  <c r="M163" i="3"/>
  <c r="F163" i="3"/>
  <c r="N163" i="3"/>
  <c r="G163" i="3"/>
  <c r="B162" i="3"/>
  <c r="H163" i="3"/>
  <c r="I163" i="3"/>
  <c r="B145" i="10"/>
  <c r="C146" i="10"/>
  <c r="H179" i="3"/>
  <c r="I179" i="3"/>
  <c r="J179" i="3"/>
  <c r="B178" i="3"/>
  <c r="C179" i="3"/>
  <c r="K179" i="3"/>
  <c r="D179" i="3"/>
  <c r="L179" i="3"/>
  <c r="E179" i="3"/>
  <c r="M179" i="3"/>
  <c r="F179" i="3"/>
  <c r="N179" i="3"/>
  <c r="G179" i="3"/>
  <c r="H114" i="3"/>
  <c r="I114" i="3"/>
  <c r="J114" i="3"/>
  <c r="C114" i="3"/>
  <c r="K114" i="3"/>
  <c r="D114" i="3"/>
  <c r="L114" i="3"/>
  <c r="E114" i="3"/>
  <c r="M114" i="3"/>
  <c r="F114" i="3"/>
  <c r="N114" i="3"/>
  <c r="G114" i="3"/>
  <c r="B113" i="3"/>
  <c r="J98" i="3"/>
  <c r="C98" i="3"/>
  <c r="K98" i="3"/>
  <c r="B97" i="3"/>
  <c r="D98" i="3"/>
  <c r="L98" i="3"/>
  <c r="E98" i="3"/>
  <c r="M98" i="3"/>
  <c r="F98" i="3"/>
  <c r="N98" i="3"/>
  <c r="G98" i="3"/>
  <c r="H98" i="3"/>
  <c r="I98" i="3"/>
  <c r="E147" i="10"/>
  <c r="E130" i="10" l="1"/>
  <c r="AB3" i="13"/>
  <c r="D98" i="10"/>
  <c r="D195" i="10"/>
  <c r="D65" i="10"/>
  <c r="D163" i="10"/>
  <c r="J195" i="3"/>
  <c r="B194" i="3"/>
  <c r="C195" i="3"/>
  <c r="K195" i="3"/>
  <c r="D195" i="3"/>
  <c r="L195" i="3"/>
  <c r="E195" i="3"/>
  <c r="M195" i="3"/>
  <c r="F195" i="3"/>
  <c r="N195" i="3"/>
  <c r="G195" i="3"/>
  <c r="H195" i="3"/>
  <c r="I195" i="3"/>
  <c r="D178" i="3"/>
  <c r="L178" i="3"/>
  <c r="E178" i="3"/>
  <c r="M178" i="3"/>
  <c r="F178" i="3"/>
  <c r="N178" i="3"/>
  <c r="G178" i="3"/>
  <c r="B177" i="3"/>
  <c r="H178" i="3"/>
  <c r="I178" i="3"/>
  <c r="J178" i="3"/>
  <c r="C178" i="3"/>
  <c r="K178" i="3"/>
  <c r="F162" i="3"/>
  <c r="N162" i="3"/>
  <c r="G162" i="3"/>
  <c r="H162" i="3"/>
  <c r="I162" i="3"/>
  <c r="J162" i="3"/>
  <c r="C162" i="3"/>
  <c r="K162" i="3"/>
  <c r="D162" i="3"/>
  <c r="L162" i="3"/>
  <c r="B161" i="3"/>
  <c r="E162" i="3"/>
  <c r="M162" i="3"/>
  <c r="B193" i="10"/>
  <c r="C194" i="10"/>
  <c r="B96" i="10"/>
  <c r="C97" i="10"/>
  <c r="J130" i="3"/>
  <c r="C130" i="3"/>
  <c r="K130" i="3"/>
  <c r="D130" i="3"/>
  <c r="L130" i="3"/>
  <c r="E130" i="3"/>
  <c r="M130" i="3"/>
  <c r="F130" i="3"/>
  <c r="N130" i="3"/>
  <c r="B129" i="3"/>
  <c r="G130" i="3"/>
  <c r="H130" i="3"/>
  <c r="I130" i="3"/>
  <c r="D114" i="10"/>
  <c r="E179" i="10"/>
  <c r="E195" i="10"/>
  <c r="J65" i="3"/>
  <c r="C65" i="3"/>
  <c r="K65" i="3"/>
  <c r="D65" i="3"/>
  <c r="L65" i="3"/>
  <c r="E65" i="3"/>
  <c r="M65" i="3"/>
  <c r="F65" i="3"/>
  <c r="N65" i="3"/>
  <c r="G65" i="3"/>
  <c r="H65" i="3"/>
  <c r="I65" i="3"/>
  <c r="E146" i="10"/>
  <c r="H146" i="3"/>
  <c r="I146" i="3"/>
  <c r="B145" i="3"/>
  <c r="J146" i="3"/>
  <c r="C146" i="3"/>
  <c r="K146" i="3"/>
  <c r="D146" i="3"/>
  <c r="L146" i="3"/>
  <c r="E146" i="3"/>
  <c r="M146" i="3"/>
  <c r="F146" i="3"/>
  <c r="N146" i="3"/>
  <c r="G146" i="3"/>
  <c r="E82" i="10"/>
  <c r="E98" i="10"/>
  <c r="B112" i="3"/>
  <c r="D113" i="3"/>
  <c r="L113" i="3"/>
  <c r="E113" i="3"/>
  <c r="M113" i="3"/>
  <c r="F113" i="3"/>
  <c r="N113" i="3"/>
  <c r="G113" i="3"/>
  <c r="H113" i="3"/>
  <c r="I113" i="3"/>
  <c r="J113" i="3"/>
  <c r="C113" i="3"/>
  <c r="K113" i="3"/>
  <c r="E163" i="10"/>
  <c r="B209" i="10"/>
  <c r="B225" i="10"/>
  <c r="C210" i="10"/>
  <c r="D49" i="10"/>
  <c r="E65" i="10"/>
  <c r="D146" i="10"/>
  <c r="H81" i="3"/>
  <c r="I81" i="3"/>
  <c r="J81" i="3"/>
  <c r="C81" i="3"/>
  <c r="K81" i="3"/>
  <c r="D81" i="3"/>
  <c r="L81" i="3"/>
  <c r="E81" i="3"/>
  <c r="M81" i="3"/>
  <c r="B80" i="3"/>
  <c r="F81" i="3"/>
  <c r="N81" i="3"/>
  <c r="G81" i="3"/>
  <c r="D82" i="10"/>
  <c r="E114" i="10"/>
  <c r="C178" i="10"/>
  <c r="B177" i="10"/>
  <c r="D130" i="10"/>
  <c r="D179" i="10"/>
  <c r="B144" i="10"/>
  <c r="C145" i="10"/>
  <c r="B161" i="10"/>
  <c r="C162" i="10"/>
  <c r="B80" i="10"/>
  <c r="C80" i="10" s="1"/>
  <c r="C81" i="10"/>
  <c r="F97" i="3"/>
  <c r="N97" i="3"/>
  <c r="G97" i="3"/>
  <c r="H97" i="3"/>
  <c r="B96" i="3"/>
  <c r="I97" i="3"/>
  <c r="J97" i="3"/>
  <c r="C97" i="3"/>
  <c r="K97" i="3"/>
  <c r="D97" i="3"/>
  <c r="L97" i="3"/>
  <c r="E97" i="3"/>
  <c r="M97" i="3"/>
  <c r="E49" i="10"/>
  <c r="H211" i="3"/>
  <c r="I211" i="3"/>
  <c r="J211" i="3"/>
  <c r="C211" i="3"/>
  <c r="K211" i="3"/>
  <c r="B226" i="3"/>
  <c r="D211" i="3"/>
  <c r="L211" i="3"/>
  <c r="E211" i="3"/>
  <c r="M211" i="3"/>
  <c r="B210" i="3"/>
  <c r="F211" i="3"/>
  <c r="N211" i="3"/>
  <c r="G211" i="3"/>
  <c r="C113" i="10"/>
  <c r="B112" i="10"/>
  <c r="B128" i="10"/>
  <c r="C129" i="10"/>
  <c r="AA3" i="13" l="1"/>
  <c r="D210" i="10"/>
  <c r="D81" i="10"/>
  <c r="E194" i="10"/>
  <c r="E162" i="10"/>
  <c r="J226" i="3"/>
  <c r="C226" i="3"/>
  <c r="K226" i="3"/>
  <c r="B241" i="3"/>
  <c r="D226" i="3"/>
  <c r="L226" i="3"/>
  <c r="E226" i="3"/>
  <c r="M226" i="3"/>
  <c r="B225" i="3"/>
  <c r="F226" i="3"/>
  <c r="N226" i="3"/>
  <c r="G226" i="3"/>
  <c r="H226" i="3"/>
  <c r="I226" i="3"/>
  <c r="H112" i="3"/>
  <c r="B111" i="3"/>
  <c r="I112" i="3"/>
  <c r="J112" i="3"/>
  <c r="C112" i="3"/>
  <c r="K112" i="3"/>
  <c r="D112" i="3"/>
  <c r="L112" i="3"/>
  <c r="E112" i="3"/>
  <c r="M112" i="3"/>
  <c r="F112" i="3"/>
  <c r="N112" i="3"/>
  <c r="G112" i="3"/>
  <c r="B192" i="10"/>
  <c r="C193" i="10"/>
  <c r="E178" i="10"/>
  <c r="J96" i="3"/>
  <c r="C96" i="3"/>
  <c r="K96" i="3"/>
  <c r="D96" i="3"/>
  <c r="L96" i="3"/>
  <c r="E96" i="3"/>
  <c r="M96" i="3"/>
  <c r="B95" i="3"/>
  <c r="F96" i="3"/>
  <c r="N96" i="3"/>
  <c r="G96" i="3"/>
  <c r="H96" i="3"/>
  <c r="I96" i="3"/>
  <c r="B143" i="10"/>
  <c r="C144" i="10"/>
  <c r="C225" i="10"/>
  <c r="B224" i="10"/>
  <c r="B241" i="10"/>
  <c r="D145" i="10"/>
  <c r="D64" i="10"/>
  <c r="D129" i="10"/>
  <c r="D97" i="10"/>
  <c r="E81" i="10"/>
  <c r="B208" i="10"/>
  <c r="C209" i="10"/>
  <c r="D178" i="10"/>
  <c r="E210" i="10"/>
  <c r="D80" i="3"/>
  <c r="L80" i="3"/>
  <c r="E80" i="3"/>
  <c r="M80" i="3"/>
  <c r="F80" i="3"/>
  <c r="N80" i="3"/>
  <c r="G80" i="3"/>
  <c r="H80" i="3"/>
  <c r="I80" i="3"/>
  <c r="J80" i="3"/>
  <c r="C80" i="3"/>
  <c r="K80" i="3"/>
  <c r="F129" i="3"/>
  <c r="N129" i="3"/>
  <c r="G129" i="3"/>
  <c r="H129" i="3"/>
  <c r="I129" i="3"/>
  <c r="J129" i="3"/>
  <c r="C129" i="3"/>
  <c r="K129" i="3"/>
  <c r="B128" i="3"/>
  <c r="D129" i="3"/>
  <c r="L129" i="3"/>
  <c r="E129" i="3"/>
  <c r="M129" i="3"/>
  <c r="B160" i="3"/>
  <c r="J161" i="3"/>
  <c r="C161" i="3"/>
  <c r="K161" i="3"/>
  <c r="D161" i="3"/>
  <c r="L161" i="3"/>
  <c r="E161" i="3"/>
  <c r="M161" i="3"/>
  <c r="F161" i="3"/>
  <c r="N161" i="3"/>
  <c r="G161" i="3"/>
  <c r="H161" i="3"/>
  <c r="I161" i="3"/>
  <c r="H177" i="3"/>
  <c r="I177" i="3"/>
  <c r="J177" i="3"/>
  <c r="C177" i="3"/>
  <c r="K177" i="3"/>
  <c r="D177" i="3"/>
  <c r="L177" i="3"/>
  <c r="B176" i="3"/>
  <c r="E177" i="3"/>
  <c r="M177" i="3"/>
  <c r="F177" i="3"/>
  <c r="N177" i="3"/>
  <c r="G177" i="3"/>
  <c r="D194" i="10"/>
  <c r="B176" i="10"/>
  <c r="C177" i="10"/>
  <c r="E145" i="10"/>
  <c r="E64" i="10"/>
  <c r="E129" i="10"/>
  <c r="B127" i="10"/>
  <c r="C128" i="10"/>
  <c r="E97" i="10"/>
  <c r="D145" i="3"/>
  <c r="L145" i="3"/>
  <c r="E145" i="3"/>
  <c r="M145" i="3"/>
  <c r="F145" i="3"/>
  <c r="N145" i="3"/>
  <c r="B144" i="3"/>
  <c r="G145" i="3"/>
  <c r="H145" i="3"/>
  <c r="I145" i="3"/>
  <c r="J145" i="3"/>
  <c r="C145" i="3"/>
  <c r="K145" i="3"/>
  <c r="D162" i="10"/>
  <c r="C161" i="10"/>
  <c r="B160" i="10"/>
  <c r="D210" i="3"/>
  <c r="L210" i="3"/>
  <c r="E210" i="3"/>
  <c r="M210" i="3"/>
  <c r="F210" i="3"/>
  <c r="N210" i="3"/>
  <c r="G210" i="3"/>
  <c r="H210" i="3"/>
  <c r="I210" i="3"/>
  <c r="J210" i="3"/>
  <c r="C210" i="3"/>
  <c r="K210" i="3"/>
  <c r="B209" i="3"/>
  <c r="B111" i="10"/>
  <c r="C112" i="10"/>
  <c r="E113" i="10"/>
  <c r="C96" i="10"/>
  <c r="B95" i="10"/>
  <c r="C95" i="10" s="1"/>
  <c r="F194" i="3"/>
  <c r="N194" i="3"/>
  <c r="G194" i="3"/>
  <c r="B193" i="3"/>
  <c r="H194" i="3"/>
  <c r="I194" i="3"/>
  <c r="J194" i="3"/>
  <c r="C194" i="3"/>
  <c r="K194" i="3"/>
  <c r="D194" i="3"/>
  <c r="L194" i="3"/>
  <c r="E194" i="3"/>
  <c r="M194" i="3"/>
  <c r="D113" i="10"/>
  <c r="Z3" i="13" l="1"/>
  <c r="E177" i="10"/>
  <c r="E144" i="10"/>
  <c r="D112" i="10"/>
  <c r="E209" i="10"/>
  <c r="D176" i="3"/>
  <c r="L176" i="3"/>
  <c r="E176" i="3"/>
  <c r="M176" i="3"/>
  <c r="F176" i="3"/>
  <c r="N176" i="3"/>
  <c r="G176" i="3"/>
  <c r="H176" i="3"/>
  <c r="I176" i="3"/>
  <c r="B175" i="3"/>
  <c r="J176" i="3"/>
  <c r="C176" i="3"/>
  <c r="K176" i="3"/>
  <c r="D161" i="10"/>
  <c r="D128" i="10"/>
  <c r="B223" i="10"/>
  <c r="C224" i="10"/>
  <c r="E96" i="10"/>
  <c r="E193" i="10"/>
  <c r="D209" i="10"/>
  <c r="D144" i="10"/>
  <c r="B175" i="10"/>
  <c r="C176" i="10"/>
  <c r="J128" i="3"/>
  <c r="C128" i="3"/>
  <c r="K128" i="3"/>
  <c r="D128" i="3"/>
  <c r="L128" i="3"/>
  <c r="E128" i="3"/>
  <c r="M128" i="3"/>
  <c r="F128" i="3"/>
  <c r="N128" i="3"/>
  <c r="G128" i="3"/>
  <c r="H128" i="3"/>
  <c r="I128" i="3"/>
  <c r="B127" i="3"/>
  <c r="C208" i="10"/>
  <c r="B207" i="10"/>
  <c r="F95" i="3"/>
  <c r="N95" i="3"/>
  <c r="G95" i="3"/>
  <c r="H95" i="3"/>
  <c r="I95" i="3"/>
  <c r="J95" i="3"/>
  <c r="C95" i="3"/>
  <c r="K95" i="3"/>
  <c r="D95" i="3"/>
  <c r="L95" i="3"/>
  <c r="E95" i="3"/>
  <c r="M95" i="3"/>
  <c r="B240" i="10"/>
  <c r="B256" i="10"/>
  <c r="C241" i="10"/>
  <c r="D111" i="3"/>
  <c r="L111" i="3"/>
  <c r="E111" i="3"/>
  <c r="M111" i="3"/>
  <c r="B110" i="3"/>
  <c r="F111" i="3"/>
  <c r="N111" i="3"/>
  <c r="G111" i="3"/>
  <c r="H111" i="3"/>
  <c r="I111" i="3"/>
  <c r="J111" i="3"/>
  <c r="C111" i="3"/>
  <c r="K111" i="3"/>
  <c r="D177" i="10"/>
  <c r="D225" i="10"/>
  <c r="B159" i="10"/>
  <c r="C160" i="10"/>
  <c r="H144" i="3"/>
  <c r="I144" i="3"/>
  <c r="J144" i="3"/>
  <c r="C144" i="3"/>
  <c r="K144" i="3"/>
  <c r="B143" i="3"/>
  <c r="D144" i="3"/>
  <c r="L144" i="3"/>
  <c r="E144" i="3"/>
  <c r="M144" i="3"/>
  <c r="F144" i="3"/>
  <c r="N144" i="3"/>
  <c r="G144" i="3"/>
  <c r="E161" i="10"/>
  <c r="C143" i="10"/>
  <c r="B142" i="10"/>
  <c r="B191" i="10"/>
  <c r="C192" i="10"/>
  <c r="D241" i="3"/>
  <c r="L241" i="3"/>
  <c r="E241" i="3"/>
  <c r="M241" i="3"/>
  <c r="B240" i="3"/>
  <c r="F241" i="3"/>
  <c r="N241" i="3"/>
  <c r="G241" i="3"/>
  <c r="H241" i="3"/>
  <c r="I241" i="3"/>
  <c r="J241" i="3"/>
  <c r="C241" i="3"/>
  <c r="K241" i="3"/>
  <c r="B257" i="3"/>
  <c r="J193" i="3"/>
  <c r="C193" i="3"/>
  <c r="K193" i="3"/>
  <c r="D193" i="3"/>
  <c r="L193" i="3"/>
  <c r="B192" i="3"/>
  <c r="E193" i="3"/>
  <c r="M193" i="3"/>
  <c r="F193" i="3"/>
  <c r="N193" i="3"/>
  <c r="G193" i="3"/>
  <c r="H193" i="3"/>
  <c r="I193" i="3"/>
  <c r="B110" i="10"/>
  <c r="C110" i="10" s="1"/>
  <c r="C111" i="10"/>
  <c r="B126" i="10"/>
  <c r="C127" i="10"/>
  <c r="F160" i="3"/>
  <c r="N160" i="3"/>
  <c r="B159" i="3"/>
  <c r="G160" i="3"/>
  <c r="H160" i="3"/>
  <c r="I160" i="3"/>
  <c r="J160" i="3"/>
  <c r="C160" i="3"/>
  <c r="K160" i="3"/>
  <c r="D160" i="3"/>
  <c r="L160" i="3"/>
  <c r="E160" i="3"/>
  <c r="M160" i="3"/>
  <c r="E128" i="10"/>
  <c r="E80" i="10"/>
  <c r="B208" i="3"/>
  <c r="H209" i="3"/>
  <c r="I209" i="3"/>
  <c r="J209" i="3"/>
  <c r="C209" i="3"/>
  <c r="K209" i="3"/>
  <c r="D209" i="3"/>
  <c r="L209" i="3"/>
  <c r="E209" i="3"/>
  <c r="M209" i="3"/>
  <c r="F209" i="3"/>
  <c r="N209" i="3"/>
  <c r="G209" i="3"/>
  <c r="D80" i="10"/>
  <c r="D96" i="10"/>
  <c r="E112" i="10"/>
  <c r="D193" i="10"/>
  <c r="F225" i="3"/>
  <c r="N225" i="3"/>
  <c r="G225" i="3"/>
  <c r="H225" i="3"/>
  <c r="I225" i="3"/>
  <c r="J225" i="3"/>
  <c r="B224" i="3"/>
  <c r="C225" i="3"/>
  <c r="K225" i="3"/>
  <c r="D225" i="3"/>
  <c r="L225" i="3"/>
  <c r="E225" i="3"/>
  <c r="M225" i="3"/>
  <c r="E225" i="10"/>
  <c r="E241" i="10" l="1"/>
  <c r="E176" i="10"/>
  <c r="D241" i="10"/>
  <c r="E143" i="10"/>
  <c r="D224" i="10"/>
  <c r="D208" i="3"/>
  <c r="L208" i="3"/>
  <c r="B207" i="3"/>
  <c r="E208" i="3"/>
  <c r="M208" i="3"/>
  <c r="F208" i="3"/>
  <c r="N208" i="3"/>
  <c r="G208" i="3"/>
  <c r="H208" i="3"/>
  <c r="I208" i="3"/>
  <c r="J208" i="3"/>
  <c r="C208" i="3"/>
  <c r="K208" i="3"/>
  <c r="E192" i="10"/>
  <c r="B190" i="10"/>
  <c r="C191" i="10"/>
  <c r="D95" i="10"/>
  <c r="J224" i="3"/>
  <c r="C224" i="3"/>
  <c r="K224" i="3"/>
  <c r="D224" i="3"/>
  <c r="L224" i="3"/>
  <c r="E224" i="3"/>
  <c r="M224" i="3"/>
  <c r="F224" i="3"/>
  <c r="N224" i="3"/>
  <c r="G224" i="3"/>
  <c r="B223" i="3"/>
  <c r="H224" i="3"/>
  <c r="I224" i="3"/>
  <c r="E160" i="10"/>
  <c r="B125" i="10"/>
  <c r="C125" i="10" s="1"/>
  <c r="C126" i="10"/>
  <c r="B256" i="3"/>
  <c r="G257" i="3"/>
  <c r="I257" i="3"/>
  <c r="J257" i="3"/>
  <c r="C257" i="3"/>
  <c r="K257" i="3"/>
  <c r="B272" i="3"/>
  <c r="D257" i="3"/>
  <c r="L257" i="3"/>
  <c r="N257" i="3"/>
  <c r="E257" i="3"/>
  <c r="F257" i="3"/>
  <c r="H257" i="3"/>
  <c r="M257" i="3"/>
  <c r="B141" i="10"/>
  <c r="C142" i="10"/>
  <c r="D111" i="10"/>
  <c r="B206" i="10"/>
  <c r="C207" i="10"/>
  <c r="B174" i="10"/>
  <c r="C175" i="10"/>
  <c r="E224" i="10"/>
  <c r="H240" i="3"/>
  <c r="I240" i="3"/>
  <c r="J240" i="3"/>
  <c r="B239" i="3"/>
  <c r="C240" i="3"/>
  <c r="K240" i="3"/>
  <c r="D240" i="3"/>
  <c r="L240" i="3"/>
  <c r="E240" i="3"/>
  <c r="M240" i="3"/>
  <c r="F240" i="3"/>
  <c r="N240" i="3"/>
  <c r="G240" i="3"/>
  <c r="D143" i="10"/>
  <c r="C159" i="10"/>
  <c r="B158" i="10"/>
  <c r="D160" i="10"/>
  <c r="D208" i="10"/>
  <c r="F192" i="3"/>
  <c r="N192" i="3"/>
  <c r="G192" i="3"/>
  <c r="H192" i="3"/>
  <c r="I192" i="3"/>
  <c r="B191" i="3"/>
  <c r="J192" i="3"/>
  <c r="C192" i="3"/>
  <c r="K192" i="3"/>
  <c r="D192" i="3"/>
  <c r="L192" i="3"/>
  <c r="E192" i="3"/>
  <c r="M192" i="3"/>
  <c r="D143" i="3"/>
  <c r="L143" i="3"/>
  <c r="E143" i="3"/>
  <c r="M143" i="3"/>
  <c r="F143" i="3"/>
  <c r="N143" i="3"/>
  <c r="G143" i="3"/>
  <c r="H143" i="3"/>
  <c r="B142" i="3"/>
  <c r="I143" i="3"/>
  <c r="J143" i="3"/>
  <c r="C143" i="3"/>
  <c r="K143" i="3"/>
  <c r="B255" i="10"/>
  <c r="B271" i="10"/>
  <c r="C256" i="10"/>
  <c r="E95" i="10"/>
  <c r="B126" i="3"/>
  <c r="F127" i="3"/>
  <c r="N127" i="3"/>
  <c r="G127" i="3"/>
  <c r="H127" i="3"/>
  <c r="I127" i="3"/>
  <c r="J127" i="3"/>
  <c r="C127" i="3"/>
  <c r="K127" i="3"/>
  <c r="D127" i="3"/>
  <c r="L127" i="3"/>
  <c r="E127" i="3"/>
  <c r="M127" i="3"/>
  <c r="B239" i="10"/>
  <c r="C240" i="10"/>
  <c r="D127" i="10"/>
  <c r="E208" i="10"/>
  <c r="J159" i="3"/>
  <c r="C159" i="3"/>
  <c r="K159" i="3"/>
  <c r="B158" i="3"/>
  <c r="D159" i="3"/>
  <c r="L159" i="3"/>
  <c r="E159" i="3"/>
  <c r="M159" i="3"/>
  <c r="F159" i="3"/>
  <c r="N159" i="3"/>
  <c r="G159" i="3"/>
  <c r="H159" i="3"/>
  <c r="I159" i="3"/>
  <c r="D192" i="10"/>
  <c r="H110" i="3"/>
  <c r="I110" i="3"/>
  <c r="J110" i="3"/>
  <c r="C110" i="3"/>
  <c r="K110" i="3"/>
  <c r="D110" i="3"/>
  <c r="L110" i="3"/>
  <c r="E110" i="3"/>
  <c r="M110" i="3"/>
  <c r="F110" i="3"/>
  <c r="N110" i="3"/>
  <c r="G110" i="3"/>
  <c r="H175" i="3"/>
  <c r="I175" i="3"/>
  <c r="J175" i="3"/>
  <c r="C175" i="3"/>
  <c r="K175" i="3"/>
  <c r="D175" i="3"/>
  <c r="L175" i="3"/>
  <c r="E175" i="3"/>
  <c r="M175" i="3"/>
  <c r="F175" i="3"/>
  <c r="N175" i="3"/>
  <c r="G175" i="3"/>
  <c r="B174" i="3"/>
  <c r="D176" i="10"/>
  <c r="E111" i="10"/>
  <c r="E127" i="10"/>
  <c r="C223" i="10"/>
  <c r="B222" i="10"/>
  <c r="E110" i="10" l="1"/>
  <c r="E126" i="10"/>
  <c r="E159" i="10"/>
  <c r="D191" i="10"/>
  <c r="E207" i="10"/>
  <c r="D256" i="10"/>
  <c r="E142" i="10"/>
  <c r="B173" i="3"/>
  <c r="D174" i="3"/>
  <c r="L174" i="3"/>
  <c r="E174" i="3"/>
  <c r="M174" i="3"/>
  <c r="F174" i="3"/>
  <c r="N174" i="3"/>
  <c r="G174" i="3"/>
  <c r="H174" i="3"/>
  <c r="I174" i="3"/>
  <c r="J174" i="3"/>
  <c r="C174" i="3"/>
  <c r="K174" i="3"/>
  <c r="H142" i="3"/>
  <c r="I142" i="3"/>
  <c r="J142" i="3"/>
  <c r="C142" i="3"/>
  <c r="K142" i="3"/>
  <c r="D142" i="3"/>
  <c r="L142" i="3"/>
  <c r="E142" i="3"/>
  <c r="M142" i="3"/>
  <c r="B141" i="3"/>
  <c r="F142" i="3"/>
  <c r="N142" i="3"/>
  <c r="G142" i="3"/>
  <c r="D142" i="10"/>
  <c r="J191" i="3"/>
  <c r="C191" i="3"/>
  <c r="K191" i="3"/>
  <c r="D191" i="3"/>
  <c r="L191" i="3"/>
  <c r="E191" i="3"/>
  <c r="M191" i="3"/>
  <c r="F191" i="3"/>
  <c r="N191" i="3"/>
  <c r="B190" i="3"/>
  <c r="G191" i="3"/>
  <c r="H191" i="3"/>
  <c r="I191" i="3"/>
  <c r="B157" i="10"/>
  <c r="C158" i="10"/>
  <c r="B189" i="10"/>
  <c r="C190" i="10"/>
  <c r="D240" i="10"/>
  <c r="B238" i="10"/>
  <c r="C239" i="10"/>
  <c r="B286" i="10"/>
  <c r="C271" i="10"/>
  <c r="B270" i="10"/>
  <c r="B173" i="10"/>
  <c r="C174" i="10"/>
  <c r="E256" i="10"/>
  <c r="D223" i="10"/>
  <c r="E175" i="10"/>
  <c r="D159" i="10"/>
  <c r="B221" i="10"/>
  <c r="C222" i="10"/>
  <c r="D110" i="10"/>
  <c r="F158" i="3"/>
  <c r="N158" i="3"/>
  <c r="G158" i="3"/>
  <c r="H158" i="3"/>
  <c r="B157" i="3"/>
  <c r="I158" i="3"/>
  <c r="J158" i="3"/>
  <c r="C158" i="3"/>
  <c r="K158" i="3"/>
  <c r="D158" i="3"/>
  <c r="L158" i="3"/>
  <c r="E158" i="3"/>
  <c r="M158" i="3"/>
  <c r="B254" i="10"/>
  <c r="C255" i="10"/>
  <c r="F223" i="3"/>
  <c r="N223" i="3"/>
  <c r="G223" i="3"/>
  <c r="H223" i="3"/>
  <c r="I223" i="3"/>
  <c r="J223" i="3"/>
  <c r="C223" i="3"/>
  <c r="K223" i="3"/>
  <c r="D223" i="3"/>
  <c r="L223" i="3"/>
  <c r="B222" i="3"/>
  <c r="E223" i="3"/>
  <c r="M223" i="3"/>
  <c r="D239" i="3"/>
  <c r="L239" i="3"/>
  <c r="E239" i="3"/>
  <c r="M239" i="3"/>
  <c r="F239" i="3"/>
  <c r="N239" i="3"/>
  <c r="G239" i="3"/>
  <c r="B238" i="3"/>
  <c r="H239" i="3"/>
  <c r="I239" i="3"/>
  <c r="J239" i="3"/>
  <c r="C239" i="3"/>
  <c r="K239" i="3"/>
  <c r="C206" i="10"/>
  <c r="B205" i="10"/>
  <c r="H207" i="3"/>
  <c r="I207" i="3"/>
  <c r="B206" i="3"/>
  <c r="J207" i="3"/>
  <c r="C207" i="3"/>
  <c r="K207" i="3"/>
  <c r="D207" i="3"/>
  <c r="L207" i="3"/>
  <c r="E207" i="3"/>
  <c r="M207" i="3"/>
  <c r="F207" i="3"/>
  <c r="N207" i="3"/>
  <c r="G207" i="3"/>
  <c r="E240" i="10"/>
  <c r="B255" i="3"/>
  <c r="C256" i="3"/>
  <c r="K256" i="3"/>
  <c r="E256" i="3"/>
  <c r="M256" i="3"/>
  <c r="F256" i="3"/>
  <c r="N256" i="3"/>
  <c r="G256" i="3"/>
  <c r="H256" i="3"/>
  <c r="D256" i="3"/>
  <c r="I256" i="3"/>
  <c r="J256" i="3"/>
  <c r="L256" i="3"/>
  <c r="E223" i="10"/>
  <c r="D126" i="10"/>
  <c r="D207" i="10"/>
  <c r="D175" i="10"/>
  <c r="J126" i="3"/>
  <c r="C126" i="3"/>
  <c r="K126" i="3"/>
  <c r="D126" i="3"/>
  <c r="L126" i="3"/>
  <c r="E126" i="3"/>
  <c r="M126" i="3"/>
  <c r="F126" i="3"/>
  <c r="N126" i="3"/>
  <c r="G126" i="3"/>
  <c r="H126" i="3"/>
  <c r="I126" i="3"/>
  <c r="E191" i="10"/>
  <c r="C141" i="10"/>
  <c r="B140" i="10"/>
  <c r="C140" i="10" s="1"/>
  <c r="I272" i="3"/>
  <c r="D272" i="3"/>
  <c r="L272" i="3"/>
  <c r="E272" i="3"/>
  <c r="M272" i="3"/>
  <c r="B271" i="3"/>
  <c r="F272" i="3"/>
  <c r="N272" i="3"/>
  <c r="C272" i="3"/>
  <c r="G272" i="3"/>
  <c r="H272" i="3"/>
  <c r="J272" i="3"/>
  <c r="K272" i="3"/>
  <c r="B287" i="3"/>
  <c r="D222" i="10" l="1"/>
  <c r="E174" i="10"/>
  <c r="D141" i="10"/>
  <c r="H238" i="3"/>
  <c r="I238" i="3"/>
  <c r="J238" i="3"/>
  <c r="C238" i="3"/>
  <c r="K238" i="3"/>
  <c r="D238" i="3"/>
  <c r="L238" i="3"/>
  <c r="B237" i="3"/>
  <c r="E238" i="3"/>
  <c r="M238" i="3"/>
  <c r="F238" i="3"/>
  <c r="N238" i="3"/>
  <c r="G238" i="3"/>
  <c r="D190" i="10"/>
  <c r="D141" i="3"/>
  <c r="L141" i="3"/>
  <c r="E141" i="3"/>
  <c r="M141" i="3"/>
  <c r="F141" i="3"/>
  <c r="N141" i="3"/>
  <c r="G141" i="3"/>
  <c r="H141" i="3"/>
  <c r="I141" i="3"/>
  <c r="J141" i="3"/>
  <c r="C141" i="3"/>
  <c r="K141" i="3"/>
  <c r="D271" i="10"/>
  <c r="E125" i="10"/>
  <c r="D255" i="10"/>
  <c r="B204" i="10"/>
  <c r="C205" i="10"/>
  <c r="B237" i="10"/>
  <c r="C238" i="10"/>
  <c r="G255" i="3"/>
  <c r="B254" i="3"/>
  <c r="I255" i="3"/>
  <c r="J255" i="3"/>
  <c r="C255" i="3"/>
  <c r="K255" i="3"/>
  <c r="D255" i="3"/>
  <c r="L255" i="3"/>
  <c r="E255" i="3"/>
  <c r="F255" i="3"/>
  <c r="H255" i="3"/>
  <c r="M255" i="3"/>
  <c r="N255" i="3"/>
  <c r="D206" i="10"/>
  <c r="B221" i="3"/>
  <c r="J222" i="3"/>
  <c r="C222" i="3"/>
  <c r="K222" i="3"/>
  <c r="D222" i="3"/>
  <c r="L222" i="3"/>
  <c r="E222" i="3"/>
  <c r="M222" i="3"/>
  <c r="F222" i="3"/>
  <c r="N222" i="3"/>
  <c r="G222" i="3"/>
  <c r="H222" i="3"/>
  <c r="I222" i="3"/>
  <c r="D158" i="10"/>
  <c r="F190" i="3"/>
  <c r="N190" i="3"/>
  <c r="G190" i="3"/>
  <c r="H190" i="3"/>
  <c r="I190" i="3"/>
  <c r="J190" i="3"/>
  <c r="C190" i="3"/>
  <c r="K190" i="3"/>
  <c r="B189" i="3"/>
  <c r="D190" i="3"/>
  <c r="L190" i="3"/>
  <c r="E190" i="3"/>
  <c r="M190" i="3"/>
  <c r="E190" i="10"/>
  <c r="B172" i="10"/>
  <c r="C173" i="10"/>
  <c r="C189" i="10"/>
  <c r="B188" i="10"/>
  <c r="C287" i="3"/>
  <c r="K287" i="3"/>
  <c r="B302" i="3"/>
  <c r="B286" i="3"/>
  <c r="F287" i="3"/>
  <c r="N287" i="3"/>
  <c r="G287" i="3"/>
  <c r="H287" i="3"/>
  <c r="D287" i="3"/>
  <c r="E287" i="3"/>
  <c r="I287" i="3"/>
  <c r="J287" i="3"/>
  <c r="L287" i="3"/>
  <c r="M287" i="3"/>
  <c r="E271" i="3"/>
  <c r="M271" i="3"/>
  <c r="G271" i="3"/>
  <c r="H271" i="3"/>
  <c r="I271" i="3"/>
  <c r="J271" i="3"/>
  <c r="L271" i="3"/>
  <c r="N271" i="3"/>
  <c r="C271" i="3"/>
  <c r="B270" i="3"/>
  <c r="D271" i="3"/>
  <c r="F271" i="3"/>
  <c r="K271" i="3"/>
  <c r="E206" i="10"/>
  <c r="E239" i="10"/>
  <c r="E158" i="10"/>
  <c r="B269" i="10"/>
  <c r="C270" i="10"/>
  <c r="D174" i="10"/>
  <c r="D125" i="10"/>
  <c r="C254" i="10"/>
  <c r="B253" i="10"/>
  <c r="B220" i="10"/>
  <c r="C221" i="10"/>
  <c r="B156" i="10"/>
  <c r="C156" i="10" s="1"/>
  <c r="C157" i="10"/>
  <c r="H173" i="3"/>
  <c r="B172" i="3"/>
  <c r="I173" i="3"/>
  <c r="J173" i="3"/>
  <c r="C173" i="3"/>
  <c r="K173" i="3"/>
  <c r="D173" i="3"/>
  <c r="L173" i="3"/>
  <c r="E173" i="3"/>
  <c r="M173" i="3"/>
  <c r="F173" i="3"/>
  <c r="N173" i="3"/>
  <c r="G173" i="3"/>
  <c r="D206" i="3"/>
  <c r="L206" i="3"/>
  <c r="E206" i="3"/>
  <c r="M206" i="3"/>
  <c r="F206" i="3"/>
  <c r="N206" i="3"/>
  <c r="B205" i="3"/>
  <c r="G206" i="3"/>
  <c r="H206" i="3"/>
  <c r="I206" i="3"/>
  <c r="J206" i="3"/>
  <c r="C206" i="3"/>
  <c r="K206" i="3"/>
  <c r="E271" i="10"/>
  <c r="E255" i="10"/>
  <c r="D239" i="10"/>
  <c r="E222" i="10"/>
  <c r="J157" i="3"/>
  <c r="C157" i="3"/>
  <c r="K157" i="3"/>
  <c r="D157" i="3"/>
  <c r="L157" i="3"/>
  <c r="E157" i="3"/>
  <c r="M157" i="3"/>
  <c r="B156" i="3"/>
  <c r="F157" i="3"/>
  <c r="N157" i="3"/>
  <c r="G157" i="3"/>
  <c r="H157" i="3"/>
  <c r="I157" i="3"/>
  <c r="B285" i="10"/>
  <c r="B301" i="10"/>
  <c r="C286" i="10"/>
  <c r="E141" i="10"/>
  <c r="D270" i="10" l="1"/>
  <c r="D286" i="10"/>
  <c r="F221" i="3"/>
  <c r="N221" i="3"/>
  <c r="B220" i="3"/>
  <c r="G221" i="3"/>
  <c r="H221" i="3"/>
  <c r="I221" i="3"/>
  <c r="J221" i="3"/>
  <c r="C221" i="3"/>
  <c r="K221" i="3"/>
  <c r="D221" i="3"/>
  <c r="L221" i="3"/>
  <c r="M221" i="3"/>
  <c r="E221" i="3"/>
  <c r="D254" i="10"/>
  <c r="C237" i="10"/>
  <c r="B236" i="10"/>
  <c r="E140" i="10"/>
  <c r="D237" i="3"/>
  <c r="L237" i="3"/>
  <c r="E237" i="3"/>
  <c r="M237" i="3"/>
  <c r="F237" i="3"/>
  <c r="N237" i="3"/>
  <c r="G237" i="3"/>
  <c r="H237" i="3"/>
  <c r="I237" i="3"/>
  <c r="B236" i="3"/>
  <c r="J237" i="3"/>
  <c r="C237" i="3"/>
  <c r="K237" i="3"/>
  <c r="E205" i="10"/>
  <c r="I270" i="3"/>
  <c r="C270" i="3"/>
  <c r="K270" i="3"/>
  <c r="D270" i="3"/>
  <c r="L270" i="3"/>
  <c r="E270" i="3"/>
  <c r="M270" i="3"/>
  <c r="F270" i="3"/>
  <c r="N270" i="3"/>
  <c r="G270" i="3"/>
  <c r="H270" i="3"/>
  <c r="J270" i="3"/>
  <c r="B269" i="3"/>
  <c r="B187" i="10"/>
  <c r="C188" i="10"/>
  <c r="D189" i="10"/>
  <c r="D140" i="10"/>
  <c r="B219" i="10"/>
  <c r="C220" i="10"/>
  <c r="D173" i="10"/>
  <c r="B268" i="10"/>
  <c r="C269" i="10"/>
  <c r="J189" i="3"/>
  <c r="C189" i="3"/>
  <c r="K189" i="3"/>
  <c r="D189" i="3"/>
  <c r="L189" i="3"/>
  <c r="E189" i="3"/>
  <c r="M189" i="3"/>
  <c r="F189" i="3"/>
  <c r="N189" i="3"/>
  <c r="G189" i="3"/>
  <c r="H189" i="3"/>
  <c r="I189" i="3"/>
  <c r="B188" i="3"/>
  <c r="B203" i="10"/>
  <c r="C204" i="10"/>
  <c r="D238" i="10"/>
  <c r="E157" i="10"/>
  <c r="F156" i="3"/>
  <c r="N156" i="3"/>
  <c r="G156" i="3"/>
  <c r="H156" i="3"/>
  <c r="I156" i="3"/>
  <c r="J156" i="3"/>
  <c r="C156" i="3"/>
  <c r="K156" i="3"/>
  <c r="D156" i="3"/>
  <c r="L156" i="3"/>
  <c r="E156" i="3"/>
  <c r="M156" i="3"/>
  <c r="D205" i="10"/>
  <c r="E254" i="10"/>
  <c r="C301" i="10"/>
  <c r="B300" i="10"/>
  <c r="B317" i="10"/>
  <c r="D221" i="10"/>
  <c r="C172" i="10"/>
  <c r="B171" i="10"/>
  <c r="C171" i="10" s="1"/>
  <c r="B284" i="10"/>
  <c r="C285" i="10"/>
  <c r="H205" i="3"/>
  <c r="I205" i="3"/>
  <c r="J205" i="3"/>
  <c r="C205" i="3"/>
  <c r="K205" i="3"/>
  <c r="B204" i="3"/>
  <c r="D205" i="3"/>
  <c r="L205" i="3"/>
  <c r="E205" i="3"/>
  <c r="M205" i="3"/>
  <c r="F205" i="3"/>
  <c r="N205" i="3"/>
  <c r="G205" i="3"/>
  <c r="E173" i="10"/>
  <c r="B252" i="10"/>
  <c r="C253" i="10"/>
  <c r="E270" i="10"/>
  <c r="E286" i="10"/>
  <c r="G286" i="3"/>
  <c r="J286" i="3"/>
  <c r="B285" i="3"/>
  <c r="C286" i="3"/>
  <c r="K286" i="3"/>
  <c r="D286" i="3"/>
  <c r="L286" i="3"/>
  <c r="N286" i="3"/>
  <c r="E286" i="3"/>
  <c r="F286" i="3"/>
  <c r="H286" i="3"/>
  <c r="I286" i="3"/>
  <c r="M286" i="3"/>
  <c r="E189" i="10"/>
  <c r="C254" i="3"/>
  <c r="K254" i="3"/>
  <c r="B253" i="3"/>
  <c r="E254" i="3"/>
  <c r="M254" i="3"/>
  <c r="F254" i="3"/>
  <c r="N254" i="3"/>
  <c r="G254" i="3"/>
  <c r="H254" i="3"/>
  <c r="I254" i="3"/>
  <c r="J254" i="3"/>
  <c r="L254" i="3"/>
  <c r="D254" i="3"/>
  <c r="E238" i="10"/>
  <c r="E302" i="3"/>
  <c r="M302" i="3"/>
  <c r="H302" i="3"/>
  <c r="I302" i="3"/>
  <c r="L302" i="3"/>
  <c r="N302" i="3"/>
  <c r="B318" i="3"/>
  <c r="C302" i="3"/>
  <c r="D302" i="3"/>
  <c r="F302" i="3"/>
  <c r="B301" i="3"/>
  <c r="G302" i="3"/>
  <c r="J302" i="3"/>
  <c r="K302" i="3"/>
  <c r="D157" i="10"/>
  <c r="D172" i="3"/>
  <c r="L172" i="3"/>
  <c r="E172" i="3"/>
  <c r="M172" i="3"/>
  <c r="B171" i="3"/>
  <c r="F172" i="3"/>
  <c r="N172" i="3"/>
  <c r="G172" i="3"/>
  <c r="H172" i="3"/>
  <c r="I172" i="3"/>
  <c r="J172" i="3"/>
  <c r="C172" i="3"/>
  <c r="K172" i="3"/>
  <c r="E221" i="10"/>
  <c r="E237" i="10" l="1"/>
  <c r="D172" i="10"/>
  <c r="D220" i="10"/>
  <c r="E285" i="10"/>
  <c r="H171" i="3"/>
  <c r="I171" i="3"/>
  <c r="J171" i="3"/>
  <c r="C171" i="3"/>
  <c r="K171" i="3"/>
  <c r="D171" i="3"/>
  <c r="L171" i="3"/>
  <c r="E171" i="3"/>
  <c r="M171" i="3"/>
  <c r="F171" i="3"/>
  <c r="N171" i="3"/>
  <c r="G171" i="3"/>
  <c r="B299" i="10"/>
  <c r="C300" i="10"/>
  <c r="E188" i="10"/>
  <c r="I301" i="3"/>
  <c r="D301" i="3"/>
  <c r="L301" i="3"/>
  <c r="E301" i="3"/>
  <c r="M301" i="3"/>
  <c r="K301" i="3"/>
  <c r="N301" i="3"/>
  <c r="C301" i="3"/>
  <c r="F301" i="3"/>
  <c r="G301" i="3"/>
  <c r="B300" i="3"/>
  <c r="H301" i="3"/>
  <c r="J301" i="3"/>
  <c r="C187" i="10"/>
  <c r="B186" i="10"/>
  <c r="C186" i="10" s="1"/>
  <c r="D285" i="10"/>
  <c r="E156" i="10"/>
  <c r="B267" i="10"/>
  <c r="C268" i="10"/>
  <c r="B268" i="3"/>
  <c r="E269" i="3"/>
  <c r="M269" i="3"/>
  <c r="G269" i="3"/>
  <c r="H269" i="3"/>
  <c r="I269" i="3"/>
  <c r="J269" i="3"/>
  <c r="N269" i="3"/>
  <c r="C269" i="3"/>
  <c r="D269" i="3"/>
  <c r="F269" i="3"/>
  <c r="K269" i="3"/>
  <c r="L269" i="3"/>
  <c r="E172" i="10"/>
  <c r="D301" i="10"/>
  <c r="C252" i="10"/>
  <c r="B251" i="10"/>
  <c r="D204" i="10"/>
  <c r="B283" i="10"/>
  <c r="C284" i="10"/>
  <c r="B202" i="10"/>
  <c r="C203" i="10"/>
  <c r="E269" i="10"/>
  <c r="D269" i="10"/>
  <c r="H236" i="3"/>
  <c r="I236" i="3"/>
  <c r="J236" i="3"/>
  <c r="C236" i="3"/>
  <c r="K236" i="3"/>
  <c r="D236" i="3"/>
  <c r="L236" i="3"/>
  <c r="E236" i="3"/>
  <c r="M236" i="3"/>
  <c r="F236" i="3"/>
  <c r="N236" i="3"/>
  <c r="G236" i="3"/>
  <c r="B235" i="3"/>
  <c r="J220" i="3"/>
  <c r="C220" i="3"/>
  <c r="K220" i="3"/>
  <c r="B219" i="3"/>
  <c r="D220" i="3"/>
  <c r="L220" i="3"/>
  <c r="E220" i="3"/>
  <c r="M220" i="3"/>
  <c r="F220" i="3"/>
  <c r="N220" i="3"/>
  <c r="G220" i="3"/>
  <c r="H220" i="3"/>
  <c r="I220" i="3"/>
  <c r="D204" i="3"/>
  <c r="L204" i="3"/>
  <c r="E204" i="3"/>
  <c r="M204" i="3"/>
  <c r="F204" i="3"/>
  <c r="N204" i="3"/>
  <c r="G204" i="3"/>
  <c r="H204" i="3"/>
  <c r="B203" i="3"/>
  <c r="I204" i="3"/>
  <c r="J204" i="3"/>
  <c r="C204" i="3"/>
  <c r="K204" i="3"/>
  <c r="B187" i="3"/>
  <c r="F188" i="3"/>
  <c r="N188" i="3"/>
  <c r="G188" i="3"/>
  <c r="H188" i="3"/>
  <c r="I188" i="3"/>
  <c r="J188" i="3"/>
  <c r="C188" i="3"/>
  <c r="K188" i="3"/>
  <c r="D188" i="3"/>
  <c r="L188" i="3"/>
  <c r="M188" i="3"/>
  <c r="E188" i="3"/>
  <c r="D237" i="10"/>
  <c r="J318" i="3"/>
  <c r="C318" i="3"/>
  <c r="K318" i="3"/>
  <c r="B333" i="3"/>
  <c r="B317" i="3"/>
  <c r="D318" i="3"/>
  <c r="L318" i="3"/>
  <c r="E318" i="3"/>
  <c r="M318" i="3"/>
  <c r="F318" i="3"/>
  <c r="N318" i="3"/>
  <c r="G318" i="3"/>
  <c r="H318" i="3"/>
  <c r="I318" i="3"/>
  <c r="D253" i="10"/>
  <c r="C285" i="3"/>
  <c r="K285" i="3"/>
  <c r="F285" i="3"/>
  <c r="N285" i="3"/>
  <c r="G285" i="3"/>
  <c r="B284" i="3"/>
  <c r="H285" i="3"/>
  <c r="J285" i="3"/>
  <c r="L285" i="3"/>
  <c r="M285" i="3"/>
  <c r="D285" i="3"/>
  <c r="E285" i="3"/>
  <c r="I285" i="3"/>
  <c r="D188" i="10"/>
  <c r="B218" i="10"/>
  <c r="C219" i="10"/>
  <c r="B235" i="10"/>
  <c r="C236" i="10"/>
  <c r="E301" i="10"/>
  <c r="E253" i="10"/>
  <c r="F253" i="3"/>
  <c r="G253" i="3"/>
  <c r="H253" i="3"/>
  <c r="I253" i="3"/>
  <c r="B252" i="3"/>
  <c r="J253" i="3"/>
  <c r="C253" i="3"/>
  <c r="K253" i="3"/>
  <c r="D253" i="3"/>
  <c r="L253" i="3"/>
  <c r="E253" i="3"/>
  <c r="M253" i="3"/>
  <c r="N253" i="3"/>
  <c r="E204" i="10"/>
  <c r="B332" i="10"/>
  <c r="C317" i="10"/>
  <c r="B316" i="10"/>
  <c r="D156" i="10"/>
  <c r="E220" i="10"/>
  <c r="D268" i="10" l="1"/>
  <c r="E300" i="10"/>
  <c r="E317" i="10"/>
  <c r="E187" i="10"/>
  <c r="E219" i="10"/>
  <c r="D236" i="10"/>
  <c r="E252" i="10"/>
  <c r="J252" i="3"/>
  <c r="C252" i="3"/>
  <c r="K252" i="3"/>
  <c r="D252" i="3"/>
  <c r="L252" i="3"/>
  <c r="E252" i="3"/>
  <c r="M252" i="3"/>
  <c r="F252" i="3"/>
  <c r="N252" i="3"/>
  <c r="B251" i="3"/>
  <c r="G252" i="3"/>
  <c r="H252" i="3"/>
  <c r="I252" i="3"/>
  <c r="C235" i="10"/>
  <c r="B234" i="10"/>
  <c r="E203" i="10"/>
  <c r="B234" i="3"/>
  <c r="D235" i="3"/>
  <c r="L235" i="3"/>
  <c r="E235" i="3"/>
  <c r="M235" i="3"/>
  <c r="F235" i="3"/>
  <c r="N235" i="3"/>
  <c r="G235" i="3"/>
  <c r="H235" i="3"/>
  <c r="I235" i="3"/>
  <c r="J235" i="3"/>
  <c r="K235" i="3"/>
  <c r="C235" i="3"/>
  <c r="B201" i="10"/>
  <c r="C201" i="10" s="1"/>
  <c r="C202" i="10"/>
  <c r="E284" i="10"/>
  <c r="D171" i="10"/>
  <c r="B316" i="3"/>
  <c r="F317" i="3"/>
  <c r="N317" i="3"/>
  <c r="G317" i="3"/>
  <c r="H317" i="3"/>
  <c r="I317" i="3"/>
  <c r="J317" i="3"/>
  <c r="C317" i="3"/>
  <c r="K317" i="3"/>
  <c r="D317" i="3"/>
  <c r="L317" i="3"/>
  <c r="E317" i="3"/>
  <c r="M317" i="3"/>
  <c r="B217" i="10"/>
  <c r="C218" i="10"/>
  <c r="D317" i="10"/>
  <c r="H203" i="3"/>
  <c r="I203" i="3"/>
  <c r="J203" i="3"/>
  <c r="C203" i="3"/>
  <c r="K203" i="3"/>
  <c r="D203" i="3"/>
  <c r="L203" i="3"/>
  <c r="E203" i="3"/>
  <c r="M203" i="3"/>
  <c r="B202" i="3"/>
  <c r="F203" i="3"/>
  <c r="N203" i="3"/>
  <c r="G203" i="3"/>
  <c r="D203" i="10"/>
  <c r="E236" i="10"/>
  <c r="B282" i="10"/>
  <c r="C283" i="10"/>
  <c r="C299" i="10"/>
  <c r="B298" i="10"/>
  <c r="G284" i="3"/>
  <c r="J284" i="3"/>
  <c r="C284" i="3"/>
  <c r="K284" i="3"/>
  <c r="D284" i="3"/>
  <c r="L284" i="3"/>
  <c r="F284" i="3"/>
  <c r="H284" i="3"/>
  <c r="I284" i="3"/>
  <c r="M284" i="3"/>
  <c r="N284" i="3"/>
  <c r="B283" i="3"/>
  <c r="E284" i="3"/>
  <c r="D219" i="10"/>
  <c r="B315" i="10"/>
  <c r="C316" i="10"/>
  <c r="D252" i="10"/>
  <c r="D333" i="3"/>
  <c r="L333" i="3"/>
  <c r="E333" i="3"/>
  <c r="M333" i="3"/>
  <c r="B332" i="3"/>
  <c r="F333" i="3"/>
  <c r="N333" i="3"/>
  <c r="G333" i="3"/>
  <c r="H333" i="3"/>
  <c r="I333" i="3"/>
  <c r="J333" i="3"/>
  <c r="B348" i="3"/>
  <c r="C333" i="3"/>
  <c r="K333" i="3"/>
  <c r="D187" i="10"/>
  <c r="F219" i="3"/>
  <c r="N219" i="3"/>
  <c r="G219" i="3"/>
  <c r="H219" i="3"/>
  <c r="B218" i="3"/>
  <c r="I219" i="3"/>
  <c r="J219" i="3"/>
  <c r="C219" i="3"/>
  <c r="K219" i="3"/>
  <c r="D219" i="3"/>
  <c r="L219" i="3"/>
  <c r="E219" i="3"/>
  <c r="M219" i="3"/>
  <c r="B250" i="10"/>
  <c r="C251" i="10"/>
  <c r="I268" i="3"/>
  <c r="C268" i="3"/>
  <c r="K268" i="3"/>
  <c r="D268" i="3"/>
  <c r="L268" i="3"/>
  <c r="E268" i="3"/>
  <c r="M268" i="3"/>
  <c r="F268" i="3"/>
  <c r="N268" i="3"/>
  <c r="G268" i="3"/>
  <c r="H268" i="3"/>
  <c r="J268" i="3"/>
  <c r="B267" i="3"/>
  <c r="E171" i="10"/>
  <c r="E300" i="3"/>
  <c r="M300" i="3"/>
  <c r="B299" i="3"/>
  <c r="H300" i="3"/>
  <c r="I300" i="3"/>
  <c r="K300" i="3"/>
  <c r="L300" i="3"/>
  <c r="N300" i="3"/>
  <c r="C300" i="3"/>
  <c r="D300" i="3"/>
  <c r="F300" i="3"/>
  <c r="G300" i="3"/>
  <c r="J300" i="3"/>
  <c r="J187" i="3"/>
  <c r="C187" i="3"/>
  <c r="K187" i="3"/>
  <c r="D187" i="3"/>
  <c r="L187" i="3"/>
  <c r="E187" i="3"/>
  <c r="M187" i="3"/>
  <c r="F187" i="3"/>
  <c r="N187" i="3"/>
  <c r="G187" i="3"/>
  <c r="H187" i="3"/>
  <c r="I187" i="3"/>
  <c r="B331" i="10"/>
  <c r="B347" i="10"/>
  <c r="C332" i="10"/>
  <c r="D284" i="10"/>
  <c r="E268" i="10"/>
  <c r="B266" i="10"/>
  <c r="C267" i="10"/>
  <c r="D300" i="10"/>
  <c r="E186" i="10" l="1"/>
  <c r="E267" i="10"/>
  <c r="D267" i="10"/>
  <c r="D202" i="10"/>
  <c r="D299" i="10"/>
  <c r="E218" i="10"/>
  <c r="B314" i="10"/>
  <c r="C315" i="10"/>
  <c r="D202" i="3"/>
  <c r="L202" i="3"/>
  <c r="E202" i="3"/>
  <c r="M202" i="3"/>
  <c r="F202" i="3"/>
  <c r="N202" i="3"/>
  <c r="G202" i="3"/>
  <c r="H202" i="3"/>
  <c r="I202" i="3"/>
  <c r="J202" i="3"/>
  <c r="K202" i="3"/>
  <c r="C202" i="3"/>
  <c r="D316" i="10"/>
  <c r="E235" i="10"/>
  <c r="D186" i="10"/>
  <c r="B249" i="10"/>
  <c r="C250" i="10"/>
  <c r="H332" i="3"/>
  <c r="I332" i="3"/>
  <c r="J332" i="3"/>
  <c r="B331" i="3"/>
  <c r="C332" i="3"/>
  <c r="K332" i="3"/>
  <c r="D332" i="3"/>
  <c r="L332" i="3"/>
  <c r="E332" i="3"/>
  <c r="M332" i="3"/>
  <c r="F332" i="3"/>
  <c r="N332" i="3"/>
  <c r="G332" i="3"/>
  <c r="J316" i="3"/>
  <c r="C316" i="3"/>
  <c r="K316" i="3"/>
  <c r="D316" i="3"/>
  <c r="L316" i="3"/>
  <c r="B315" i="3"/>
  <c r="E316" i="3"/>
  <c r="M316" i="3"/>
  <c r="F316" i="3"/>
  <c r="N316" i="3"/>
  <c r="G316" i="3"/>
  <c r="H316" i="3"/>
  <c r="I316" i="3"/>
  <c r="D235" i="10"/>
  <c r="F251" i="3"/>
  <c r="N251" i="3"/>
  <c r="G251" i="3"/>
  <c r="H251" i="3"/>
  <c r="I251" i="3"/>
  <c r="J251" i="3"/>
  <c r="C251" i="3"/>
  <c r="K251" i="3"/>
  <c r="B250" i="3"/>
  <c r="D251" i="3"/>
  <c r="L251" i="3"/>
  <c r="E251" i="3"/>
  <c r="M251" i="3"/>
  <c r="B330" i="10"/>
  <c r="C331" i="10"/>
  <c r="J218" i="3"/>
  <c r="C218" i="3"/>
  <c r="K218" i="3"/>
  <c r="D218" i="3"/>
  <c r="L218" i="3"/>
  <c r="E218" i="3"/>
  <c r="M218" i="3"/>
  <c r="B217" i="3"/>
  <c r="F218" i="3"/>
  <c r="N218" i="3"/>
  <c r="G218" i="3"/>
  <c r="H218" i="3"/>
  <c r="I218" i="3"/>
  <c r="B347" i="3"/>
  <c r="F348" i="3"/>
  <c r="N348" i="3"/>
  <c r="G348" i="3"/>
  <c r="H348" i="3"/>
  <c r="I348" i="3"/>
  <c r="J348" i="3"/>
  <c r="C348" i="3"/>
  <c r="K348" i="3"/>
  <c r="B363" i="3"/>
  <c r="D348" i="3"/>
  <c r="L348" i="3"/>
  <c r="E348" i="3"/>
  <c r="M348" i="3"/>
  <c r="D283" i="10"/>
  <c r="C282" i="10"/>
  <c r="B281" i="10"/>
  <c r="H234" i="3"/>
  <c r="B233" i="3"/>
  <c r="I234" i="3"/>
  <c r="J234" i="3"/>
  <c r="C234" i="3"/>
  <c r="K234" i="3"/>
  <c r="D234" i="3"/>
  <c r="L234" i="3"/>
  <c r="E234" i="3"/>
  <c r="M234" i="3"/>
  <c r="F234" i="3"/>
  <c r="N234" i="3"/>
  <c r="G234" i="3"/>
  <c r="E251" i="10"/>
  <c r="B265" i="10"/>
  <c r="C266" i="10"/>
  <c r="E267" i="3"/>
  <c r="M267" i="3"/>
  <c r="B266" i="3"/>
  <c r="G267" i="3"/>
  <c r="H267" i="3"/>
  <c r="I267" i="3"/>
  <c r="J267" i="3"/>
  <c r="C267" i="3"/>
  <c r="D267" i="3"/>
  <c r="F267" i="3"/>
  <c r="K267" i="3"/>
  <c r="L267" i="3"/>
  <c r="N267" i="3"/>
  <c r="E332" i="10"/>
  <c r="C283" i="3"/>
  <c r="K283" i="3"/>
  <c r="F283" i="3"/>
  <c r="N283" i="3"/>
  <c r="G283" i="3"/>
  <c r="H283" i="3"/>
  <c r="B282" i="3"/>
  <c r="D283" i="3"/>
  <c r="E283" i="3"/>
  <c r="I283" i="3"/>
  <c r="J283" i="3"/>
  <c r="L283" i="3"/>
  <c r="M283" i="3"/>
  <c r="E316" i="10"/>
  <c r="C217" i="10"/>
  <c r="B216" i="10"/>
  <c r="C216" i="10" s="1"/>
  <c r="B233" i="10"/>
  <c r="C234" i="10"/>
  <c r="E299" i="10"/>
  <c r="D218" i="10"/>
  <c r="D332" i="10"/>
  <c r="E283" i="10"/>
  <c r="C347" i="10"/>
  <c r="B346" i="10"/>
  <c r="B362" i="10"/>
  <c r="I299" i="3"/>
  <c r="D299" i="3"/>
  <c r="L299" i="3"/>
  <c r="B298" i="3"/>
  <c r="E299" i="3"/>
  <c r="M299" i="3"/>
  <c r="F299" i="3"/>
  <c r="N299" i="3"/>
  <c r="H299" i="3"/>
  <c r="J299" i="3"/>
  <c r="K299" i="3"/>
  <c r="C299" i="3"/>
  <c r="G299" i="3"/>
  <c r="B297" i="10"/>
  <c r="C298" i="10"/>
  <c r="E202" i="10"/>
  <c r="D251" i="10"/>
  <c r="E282" i="10" l="1"/>
  <c r="E266" i="10"/>
  <c r="D234" i="10"/>
  <c r="B296" i="10"/>
  <c r="C297" i="10"/>
  <c r="E298" i="3"/>
  <c r="M298" i="3"/>
  <c r="H298" i="3"/>
  <c r="I298" i="3"/>
  <c r="B297" i="3"/>
  <c r="J298" i="3"/>
  <c r="D298" i="3"/>
  <c r="F298" i="3"/>
  <c r="G298" i="3"/>
  <c r="K298" i="3"/>
  <c r="L298" i="3"/>
  <c r="N298" i="3"/>
  <c r="C298" i="3"/>
  <c r="I266" i="3"/>
  <c r="C266" i="3"/>
  <c r="K266" i="3"/>
  <c r="B265" i="3"/>
  <c r="D266" i="3"/>
  <c r="L266" i="3"/>
  <c r="E266" i="3"/>
  <c r="M266" i="3"/>
  <c r="F266" i="3"/>
  <c r="N266" i="3"/>
  <c r="H266" i="3"/>
  <c r="J266" i="3"/>
  <c r="G266" i="3"/>
  <c r="E217" i="10"/>
  <c r="F315" i="3"/>
  <c r="N315" i="3"/>
  <c r="G315" i="3"/>
  <c r="H315" i="3"/>
  <c r="I315" i="3"/>
  <c r="B314" i="3"/>
  <c r="J315" i="3"/>
  <c r="C315" i="3"/>
  <c r="K315" i="3"/>
  <c r="D315" i="3"/>
  <c r="L315" i="3"/>
  <c r="M315" i="3"/>
  <c r="E315" i="3"/>
  <c r="E331" i="10"/>
  <c r="B361" i="10"/>
  <c r="B377" i="10"/>
  <c r="C362" i="10"/>
  <c r="B232" i="10"/>
  <c r="C232" i="10" s="1"/>
  <c r="C233" i="10"/>
  <c r="C265" i="10"/>
  <c r="B264" i="10"/>
  <c r="B281" i="3"/>
  <c r="G282" i="3"/>
  <c r="J282" i="3"/>
  <c r="C282" i="3"/>
  <c r="K282" i="3"/>
  <c r="D282" i="3"/>
  <c r="L282" i="3"/>
  <c r="N282" i="3"/>
  <c r="E282" i="3"/>
  <c r="F282" i="3"/>
  <c r="H282" i="3"/>
  <c r="I282" i="3"/>
  <c r="M282" i="3"/>
  <c r="D233" i="3"/>
  <c r="L233" i="3"/>
  <c r="E233" i="3"/>
  <c r="M233" i="3"/>
  <c r="B232" i="3"/>
  <c r="F233" i="3"/>
  <c r="N233" i="3"/>
  <c r="G233" i="3"/>
  <c r="H233" i="3"/>
  <c r="I233" i="3"/>
  <c r="J233" i="3"/>
  <c r="C233" i="3"/>
  <c r="K233" i="3"/>
  <c r="D347" i="10"/>
  <c r="F217" i="3"/>
  <c r="N217" i="3"/>
  <c r="G217" i="3"/>
  <c r="H217" i="3"/>
  <c r="I217" i="3"/>
  <c r="J217" i="3"/>
  <c r="C217" i="3"/>
  <c r="K217" i="3"/>
  <c r="D217" i="3"/>
  <c r="L217" i="3"/>
  <c r="E217" i="3"/>
  <c r="M217" i="3"/>
  <c r="E298" i="10"/>
  <c r="D298" i="10"/>
  <c r="D266" i="10"/>
  <c r="H363" i="3"/>
  <c r="I363" i="3"/>
  <c r="J363" i="3"/>
  <c r="C363" i="3"/>
  <c r="K363" i="3"/>
  <c r="B379" i="3"/>
  <c r="D363" i="3"/>
  <c r="L363" i="3"/>
  <c r="E363" i="3"/>
  <c r="M363" i="3"/>
  <c r="B362" i="3"/>
  <c r="F363" i="3"/>
  <c r="N363" i="3"/>
  <c r="G363" i="3"/>
  <c r="C330" i="10"/>
  <c r="B329" i="10"/>
  <c r="E250" i="10"/>
  <c r="D315" i="10"/>
  <c r="E201" i="10"/>
  <c r="B280" i="10"/>
  <c r="C281" i="10"/>
  <c r="J347" i="3"/>
  <c r="B346" i="3"/>
  <c r="C347" i="3"/>
  <c r="K347" i="3"/>
  <c r="D347" i="3"/>
  <c r="L347" i="3"/>
  <c r="E347" i="3"/>
  <c r="M347" i="3"/>
  <c r="F347" i="3"/>
  <c r="N347" i="3"/>
  <c r="G347" i="3"/>
  <c r="H347" i="3"/>
  <c r="I347" i="3"/>
  <c r="D201" i="10"/>
  <c r="D331" i="10"/>
  <c r="B248" i="10"/>
  <c r="C249" i="10"/>
  <c r="B345" i="10"/>
  <c r="C346" i="10"/>
  <c r="D282" i="10"/>
  <c r="E347" i="10"/>
  <c r="D217" i="10"/>
  <c r="E315" i="10"/>
  <c r="B313" i="10"/>
  <c r="C314" i="10"/>
  <c r="D250" i="10"/>
  <c r="E234" i="10"/>
  <c r="J250" i="3"/>
  <c r="C250" i="3"/>
  <c r="K250" i="3"/>
  <c r="D250" i="3"/>
  <c r="L250" i="3"/>
  <c r="E250" i="3"/>
  <c r="M250" i="3"/>
  <c r="F250" i="3"/>
  <c r="N250" i="3"/>
  <c r="G250" i="3"/>
  <c r="H250" i="3"/>
  <c r="I250" i="3"/>
  <c r="B249" i="3"/>
  <c r="D331" i="3"/>
  <c r="L331" i="3"/>
  <c r="E331" i="3"/>
  <c r="M331" i="3"/>
  <c r="F331" i="3"/>
  <c r="N331" i="3"/>
  <c r="G331" i="3"/>
  <c r="B330" i="3"/>
  <c r="H331" i="3"/>
  <c r="I331" i="3"/>
  <c r="J331" i="3"/>
  <c r="C331" i="3"/>
  <c r="K331" i="3"/>
  <c r="D330" i="10" l="1"/>
  <c r="E233" i="10"/>
  <c r="D281" i="10"/>
  <c r="E297" i="10"/>
  <c r="D233" i="10"/>
  <c r="D362" i="3"/>
  <c r="L362" i="3"/>
  <c r="E362" i="3"/>
  <c r="M362" i="3"/>
  <c r="F362" i="3"/>
  <c r="N362" i="3"/>
  <c r="G362" i="3"/>
  <c r="H362" i="3"/>
  <c r="I362" i="3"/>
  <c r="J362" i="3"/>
  <c r="C362" i="3"/>
  <c r="K362" i="3"/>
  <c r="B361" i="3"/>
  <c r="E362" i="10"/>
  <c r="D314" i="10"/>
  <c r="I297" i="3"/>
  <c r="D297" i="3"/>
  <c r="L297" i="3"/>
  <c r="E297" i="3"/>
  <c r="M297" i="3"/>
  <c r="F297" i="3"/>
  <c r="N297" i="3"/>
  <c r="C297" i="3"/>
  <c r="G297" i="3"/>
  <c r="H297" i="3"/>
  <c r="J297" i="3"/>
  <c r="K297" i="3"/>
  <c r="B296" i="3"/>
  <c r="D249" i="10"/>
  <c r="C280" i="10"/>
  <c r="B279" i="10"/>
  <c r="D346" i="10"/>
  <c r="D216" i="10"/>
  <c r="H330" i="3"/>
  <c r="I330" i="3"/>
  <c r="J330" i="3"/>
  <c r="C330" i="3"/>
  <c r="K330" i="3"/>
  <c r="D330" i="3"/>
  <c r="L330" i="3"/>
  <c r="B329" i="3"/>
  <c r="E330" i="3"/>
  <c r="M330" i="3"/>
  <c r="F330" i="3"/>
  <c r="N330" i="3"/>
  <c r="G330" i="3"/>
  <c r="E281" i="10"/>
  <c r="B376" i="10"/>
  <c r="B393" i="10"/>
  <c r="C377" i="10"/>
  <c r="E249" i="10"/>
  <c r="B328" i="10"/>
  <c r="C329" i="10"/>
  <c r="H232" i="3"/>
  <c r="I232" i="3"/>
  <c r="J232" i="3"/>
  <c r="C232" i="3"/>
  <c r="K232" i="3"/>
  <c r="D232" i="3"/>
  <c r="L232" i="3"/>
  <c r="E232" i="3"/>
  <c r="M232" i="3"/>
  <c r="F232" i="3"/>
  <c r="N232" i="3"/>
  <c r="G232" i="3"/>
  <c r="E314" i="10"/>
  <c r="D265" i="10"/>
  <c r="E330" i="10"/>
  <c r="B360" i="10"/>
  <c r="C361" i="10"/>
  <c r="C345" i="10"/>
  <c r="B344" i="10"/>
  <c r="F346" i="3"/>
  <c r="N346" i="3"/>
  <c r="G346" i="3"/>
  <c r="B345" i="3"/>
  <c r="H346" i="3"/>
  <c r="I346" i="3"/>
  <c r="J346" i="3"/>
  <c r="C346" i="3"/>
  <c r="K346" i="3"/>
  <c r="D346" i="3"/>
  <c r="L346" i="3"/>
  <c r="E346" i="3"/>
  <c r="M346" i="3"/>
  <c r="D362" i="10"/>
  <c r="E216" i="10"/>
  <c r="C281" i="3"/>
  <c r="K281" i="3"/>
  <c r="F281" i="3"/>
  <c r="N281" i="3"/>
  <c r="G281" i="3"/>
  <c r="H281" i="3"/>
  <c r="J281" i="3"/>
  <c r="B280" i="3"/>
  <c r="L281" i="3"/>
  <c r="M281" i="3"/>
  <c r="D281" i="3"/>
  <c r="E281" i="3"/>
  <c r="I281" i="3"/>
  <c r="B313" i="3"/>
  <c r="J314" i="3"/>
  <c r="C314" i="3"/>
  <c r="K314" i="3"/>
  <c r="D314" i="3"/>
  <c r="L314" i="3"/>
  <c r="E314" i="3"/>
  <c r="M314" i="3"/>
  <c r="F314" i="3"/>
  <c r="N314" i="3"/>
  <c r="G314" i="3"/>
  <c r="H314" i="3"/>
  <c r="I314" i="3"/>
  <c r="E265" i="10"/>
  <c r="E265" i="3"/>
  <c r="M265" i="3"/>
  <c r="G265" i="3"/>
  <c r="H265" i="3"/>
  <c r="B264" i="3"/>
  <c r="I265" i="3"/>
  <c r="J265" i="3"/>
  <c r="C265" i="3"/>
  <c r="D265" i="3"/>
  <c r="F265" i="3"/>
  <c r="K265" i="3"/>
  <c r="L265" i="3"/>
  <c r="N265" i="3"/>
  <c r="E346" i="10"/>
  <c r="J379" i="3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B263" i="10"/>
  <c r="C264" i="10"/>
  <c r="B248" i="3"/>
  <c r="F249" i="3"/>
  <c r="N249" i="3"/>
  <c r="G249" i="3"/>
  <c r="H249" i="3"/>
  <c r="I249" i="3"/>
  <c r="J249" i="3"/>
  <c r="C249" i="3"/>
  <c r="K249" i="3"/>
  <c r="D249" i="3"/>
  <c r="L249" i="3"/>
  <c r="E249" i="3"/>
  <c r="M249" i="3"/>
  <c r="B312" i="10"/>
  <c r="C313" i="10"/>
  <c r="B247" i="10"/>
  <c r="C247" i="10" s="1"/>
  <c r="C248" i="10"/>
  <c r="D297" i="10"/>
  <c r="B295" i="10"/>
  <c r="C296" i="10"/>
  <c r="E377" i="10" l="1"/>
  <c r="E264" i="10"/>
  <c r="E345" i="10"/>
  <c r="D329" i="10"/>
  <c r="F378" i="3"/>
  <c r="N378" i="3"/>
  <c r="G378" i="3"/>
  <c r="H378" i="3"/>
  <c r="I378" i="3"/>
  <c r="J378" i="3"/>
  <c r="B377" i="3"/>
  <c r="C378" i="3"/>
  <c r="K378" i="3"/>
  <c r="D378" i="3"/>
  <c r="L378" i="3"/>
  <c r="E378" i="3"/>
  <c r="M378" i="3"/>
  <c r="E248" i="10"/>
  <c r="C263" i="10"/>
  <c r="B262" i="10"/>
  <c r="C262" i="10" s="1"/>
  <c r="B278" i="10"/>
  <c r="C279" i="10"/>
  <c r="B311" i="10"/>
  <c r="C312" i="10"/>
  <c r="E313" i="10"/>
  <c r="E280" i="10"/>
  <c r="I264" i="3"/>
  <c r="C264" i="3"/>
  <c r="K264" i="3"/>
  <c r="D264" i="3"/>
  <c r="L264" i="3"/>
  <c r="E264" i="3"/>
  <c r="M264" i="3"/>
  <c r="B263" i="3"/>
  <c r="F264" i="3"/>
  <c r="N264" i="3"/>
  <c r="J264" i="3"/>
  <c r="G264" i="3"/>
  <c r="H264" i="3"/>
  <c r="G280" i="3"/>
  <c r="J280" i="3"/>
  <c r="C280" i="3"/>
  <c r="K280" i="3"/>
  <c r="D280" i="3"/>
  <c r="L280" i="3"/>
  <c r="F280" i="3"/>
  <c r="H280" i="3"/>
  <c r="B279" i="3"/>
  <c r="I280" i="3"/>
  <c r="M280" i="3"/>
  <c r="N280" i="3"/>
  <c r="E280" i="3"/>
  <c r="D377" i="10"/>
  <c r="B312" i="3"/>
  <c r="F313" i="3"/>
  <c r="N313" i="3"/>
  <c r="G313" i="3"/>
  <c r="H313" i="3"/>
  <c r="I313" i="3"/>
  <c r="J313" i="3"/>
  <c r="C313" i="3"/>
  <c r="K313" i="3"/>
  <c r="D313" i="3"/>
  <c r="L313" i="3"/>
  <c r="E313" i="3"/>
  <c r="M313" i="3"/>
  <c r="B359" i="10"/>
  <c r="C360" i="10"/>
  <c r="B360" i="3"/>
  <c r="H361" i="3"/>
  <c r="I361" i="3"/>
  <c r="J361" i="3"/>
  <c r="C361" i="3"/>
  <c r="K361" i="3"/>
  <c r="D361" i="3"/>
  <c r="L361" i="3"/>
  <c r="E361" i="3"/>
  <c r="M361" i="3"/>
  <c r="F361" i="3"/>
  <c r="N361" i="3"/>
  <c r="G361" i="3"/>
  <c r="D394" i="3"/>
  <c r="L394" i="3"/>
  <c r="E394" i="3"/>
  <c r="M394" i="3"/>
  <c r="B393" i="3"/>
  <c r="F394" i="3"/>
  <c r="N394" i="3"/>
  <c r="G394" i="3"/>
  <c r="H394" i="3"/>
  <c r="I394" i="3"/>
  <c r="J394" i="3"/>
  <c r="B409" i="3"/>
  <c r="C394" i="3"/>
  <c r="K394" i="3"/>
  <c r="J345" i="3"/>
  <c r="C345" i="3"/>
  <c r="K345" i="3"/>
  <c r="D345" i="3"/>
  <c r="L345" i="3"/>
  <c r="B344" i="3"/>
  <c r="E345" i="3"/>
  <c r="M345" i="3"/>
  <c r="F345" i="3"/>
  <c r="N345" i="3"/>
  <c r="G345" i="3"/>
  <c r="H345" i="3"/>
  <c r="I345" i="3"/>
  <c r="C328" i="10"/>
  <c r="B327" i="10"/>
  <c r="E329" i="10"/>
  <c r="E296" i="3"/>
  <c r="M296" i="3"/>
  <c r="H296" i="3"/>
  <c r="I296" i="3"/>
  <c r="J296" i="3"/>
  <c r="B295" i="3"/>
  <c r="L296" i="3"/>
  <c r="N296" i="3"/>
  <c r="C296" i="3"/>
  <c r="D296" i="3"/>
  <c r="F296" i="3"/>
  <c r="G296" i="3"/>
  <c r="K296" i="3"/>
  <c r="D232" i="10"/>
  <c r="B294" i="10"/>
  <c r="C295" i="10"/>
  <c r="D264" i="10"/>
  <c r="D248" i="10"/>
  <c r="D280" i="10"/>
  <c r="D345" i="10"/>
  <c r="E296" i="10"/>
  <c r="E361" i="10"/>
  <c r="J248" i="3"/>
  <c r="C248" i="3"/>
  <c r="K248" i="3"/>
  <c r="D248" i="3"/>
  <c r="L248" i="3"/>
  <c r="E248" i="3"/>
  <c r="M248" i="3"/>
  <c r="F248" i="3"/>
  <c r="N248" i="3"/>
  <c r="G248" i="3"/>
  <c r="H248" i="3"/>
  <c r="I248" i="3"/>
  <c r="D313" i="10"/>
  <c r="B408" i="10"/>
  <c r="C393" i="10"/>
  <c r="B392" i="10"/>
  <c r="D329" i="3"/>
  <c r="L329" i="3"/>
  <c r="E329" i="3"/>
  <c r="M329" i="3"/>
  <c r="F329" i="3"/>
  <c r="N329" i="3"/>
  <c r="G329" i="3"/>
  <c r="H329" i="3"/>
  <c r="I329" i="3"/>
  <c r="B328" i="3"/>
  <c r="J329" i="3"/>
  <c r="C329" i="3"/>
  <c r="K329" i="3"/>
  <c r="D296" i="10"/>
  <c r="D361" i="10"/>
  <c r="B343" i="10"/>
  <c r="C344" i="10"/>
  <c r="E232" i="10"/>
  <c r="B375" i="10"/>
  <c r="C376" i="10"/>
  <c r="E328" i="10" l="1"/>
  <c r="E344" i="10"/>
  <c r="E263" i="10"/>
  <c r="E295" i="10"/>
  <c r="E393" i="10"/>
  <c r="E312" i="10"/>
  <c r="D279" i="10"/>
  <c r="B407" i="10"/>
  <c r="B423" i="10"/>
  <c r="C408" i="10"/>
  <c r="D344" i="10"/>
  <c r="D360" i="10"/>
  <c r="B358" i="10"/>
  <c r="C359" i="10"/>
  <c r="J377" i="3"/>
  <c r="C377" i="3"/>
  <c r="K377" i="3"/>
  <c r="D377" i="3"/>
  <c r="L377" i="3"/>
  <c r="E377" i="3"/>
  <c r="M377" i="3"/>
  <c r="F377" i="3"/>
  <c r="N377" i="3"/>
  <c r="G377" i="3"/>
  <c r="B376" i="3"/>
  <c r="H377" i="3"/>
  <c r="I377" i="3"/>
  <c r="B408" i="3"/>
  <c r="F409" i="3"/>
  <c r="N409" i="3"/>
  <c r="G409" i="3"/>
  <c r="H409" i="3"/>
  <c r="I409" i="3"/>
  <c r="J409" i="3"/>
  <c r="C409" i="3"/>
  <c r="K409" i="3"/>
  <c r="B424" i="3"/>
  <c r="D409" i="3"/>
  <c r="L409" i="3"/>
  <c r="M409" i="3"/>
  <c r="E409" i="3"/>
  <c r="D393" i="10"/>
  <c r="E263" i="3"/>
  <c r="M263" i="3"/>
  <c r="G263" i="3"/>
  <c r="H263" i="3"/>
  <c r="I263" i="3"/>
  <c r="J263" i="3"/>
  <c r="C263" i="3"/>
  <c r="D263" i="3"/>
  <c r="F263" i="3"/>
  <c r="K263" i="3"/>
  <c r="L263" i="3"/>
  <c r="N263" i="3"/>
  <c r="E376" i="10"/>
  <c r="B391" i="10"/>
  <c r="C392" i="10"/>
  <c r="D247" i="10"/>
  <c r="D295" i="10"/>
  <c r="E279" i="10"/>
  <c r="E360" i="10"/>
  <c r="C279" i="3"/>
  <c r="K279" i="3"/>
  <c r="B278" i="3"/>
  <c r="F279" i="3"/>
  <c r="N279" i="3"/>
  <c r="G279" i="3"/>
  <c r="H279" i="3"/>
  <c r="D279" i="3"/>
  <c r="E279" i="3"/>
  <c r="I279" i="3"/>
  <c r="J279" i="3"/>
  <c r="L279" i="3"/>
  <c r="M279" i="3"/>
  <c r="H328" i="3"/>
  <c r="I328" i="3"/>
  <c r="J328" i="3"/>
  <c r="C328" i="3"/>
  <c r="K328" i="3"/>
  <c r="D328" i="3"/>
  <c r="L328" i="3"/>
  <c r="E328" i="3"/>
  <c r="M328" i="3"/>
  <c r="F328" i="3"/>
  <c r="N328" i="3"/>
  <c r="B327" i="3"/>
  <c r="G328" i="3"/>
  <c r="D312" i="10"/>
  <c r="C311" i="10"/>
  <c r="B310" i="10"/>
  <c r="C375" i="10"/>
  <c r="B374" i="10"/>
  <c r="D328" i="10"/>
  <c r="E247" i="10"/>
  <c r="B293" i="10"/>
  <c r="C294" i="10"/>
  <c r="B326" i="10"/>
  <c r="C327" i="10"/>
  <c r="H393" i="3"/>
  <c r="I393" i="3"/>
  <c r="J393" i="3"/>
  <c r="B392" i="3"/>
  <c r="C393" i="3"/>
  <c r="K393" i="3"/>
  <c r="D393" i="3"/>
  <c r="L393" i="3"/>
  <c r="E393" i="3"/>
  <c r="M393" i="3"/>
  <c r="F393" i="3"/>
  <c r="N393" i="3"/>
  <c r="G393" i="3"/>
  <c r="J312" i="3"/>
  <c r="C312" i="3"/>
  <c r="K312" i="3"/>
  <c r="D312" i="3"/>
  <c r="L312" i="3"/>
  <c r="E312" i="3"/>
  <c r="M312" i="3"/>
  <c r="F312" i="3"/>
  <c r="N312" i="3"/>
  <c r="B311" i="3"/>
  <c r="G312" i="3"/>
  <c r="H312" i="3"/>
  <c r="I312" i="3"/>
  <c r="D263" i="10"/>
  <c r="D376" i="10"/>
  <c r="B342" i="10"/>
  <c r="C343" i="10"/>
  <c r="B294" i="3"/>
  <c r="I295" i="3"/>
  <c r="D295" i="3"/>
  <c r="L295" i="3"/>
  <c r="E295" i="3"/>
  <c r="M295" i="3"/>
  <c r="F295" i="3"/>
  <c r="N295" i="3"/>
  <c r="H295" i="3"/>
  <c r="J295" i="3"/>
  <c r="K295" i="3"/>
  <c r="C295" i="3"/>
  <c r="G295" i="3"/>
  <c r="F344" i="3"/>
  <c r="N344" i="3"/>
  <c r="G344" i="3"/>
  <c r="H344" i="3"/>
  <c r="I344" i="3"/>
  <c r="B343" i="3"/>
  <c r="J344" i="3"/>
  <c r="C344" i="3"/>
  <c r="K344" i="3"/>
  <c r="D344" i="3"/>
  <c r="L344" i="3"/>
  <c r="E344" i="3"/>
  <c r="M344" i="3"/>
  <c r="D360" i="3"/>
  <c r="L360" i="3"/>
  <c r="B359" i="3"/>
  <c r="E360" i="3"/>
  <c r="M360" i="3"/>
  <c r="F360" i="3"/>
  <c r="N360" i="3"/>
  <c r="G360" i="3"/>
  <c r="H360" i="3"/>
  <c r="I360" i="3"/>
  <c r="J360" i="3"/>
  <c r="C360" i="3"/>
  <c r="K360" i="3"/>
  <c r="B277" i="10"/>
  <c r="C277" i="10" s="1"/>
  <c r="C278" i="10"/>
  <c r="D343" i="10" l="1"/>
  <c r="E343" i="10"/>
  <c r="D359" i="10"/>
  <c r="J343" i="3"/>
  <c r="C343" i="3"/>
  <c r="K343" i="3"/>
  <c r="D343" i="3"/>
  <c r="L343" i="3"/>
  <c r="E343" i="3"/>
  <c r="M343" i="3"/>
  <c r="F343" i="3"/>
  <c r="N343" i="3"/>
  <c r="B342" i="3"/>
  <c r="G343" i="3"/>
  <c r="H343" i="3"/>
  <c r="I343" i="3"/>
  <c r="D294" i="10"/>
  <c r="D311" i="10"/>
  <c r="E294" i="10"/>
  <c r="B309" i="10"/>
  <c r="C310" i="10"/>
  <c r="D262" i="10"/>
  <c r="E408" i="10"/>
  <c r="D375" i="10"/>
  <c r="E294" i="3"/>
  <c r="M294" i="3"/>
  <c r="H294" i="3"/>
  <c r="I294" i="3"/>
  <c r="J294" i="3"/>
  <c r="D294" i="3"/>
  <c r="B293" i="3"/>
  <c r="F294" i="3"/>
  <c r="G294" i="3"/>
  <c r="K294" i="3"/>
  <c r="L294" i="3"/>
  <c r="N294" i="3"/>
  <c r="C294" i="3"/>
  <c r="C311" i="3"/>
  <c r="G311" i="3"/>
  <c r="E311" i="3"/>
  <c r="N311" i="3"/>
  <c r="F311" i="3"/>
  <c r="H311" i="3"/>
  <c r="I311" i="3"/>
  <c r="J311" i="3"/>
  <c r="K311" i="3"/>
  <c r="B310" i="3"/>
  <c r="L311" i="3"/>
  <c r="D311" i="3"/>
  <c r="M311" i="3"/>
  <c r="D392" i="10"/>
  <c r="B325" i="10"/>
  <c r="C326" i="10"/>
  <c r="F376" i="3"/>
  <c r="N376" i="3"/>
  <c r="G376" i="3"/>
  <c r="H376" i="3"/>
  <c r="I376" i="3"/>
  <c r="J376" i="3"/>
  <c r="C376" i="3"/>
  <c r="K376" i="3"/>
  <c r="D376" i="3"/>
  <c r="L376" i="3"/>
  <c r="M376" i="3"/>
  <c r="B375" i="3"/>
  <c r="E376" i="3"/>
  <c r="C423" i="10"/>
  <c r="B422" i="10"/>
  <c r="B438" i="10"/>
  <c r="E311" i="10"/>
  <c r="D327" i="10"/>
  <c r="E278" i="10"/>
  <c r="G278" i="3"/>
  <c r="J278" i="3"/>
  <c r="C278" i="3"/>
  <c r="K278" i="3"/>
  <c r="D278" i="3"/>
  <c r="L278" i="3"/>
  <c r="N278" i="3"/>
  <c r="E278" i="3"/>
  <c r="F278" i="3"/>
  <c r="H278" i="3"/>
  <c r="I278" i="3"/>
  <c r="M278" i="3"/>
  <c r="B390" i="10"/>
  <c r="C391" i="10"/>
  <c r="E262" i="10"/>
  <c r="B406" i="10"/>
  <c r="C407" i="10"/>
  <c r="C293" i="10"/>
  <c r="B292" i="10"/>
  <c r="C292" i="10" s="1"/>
  <c r="E375" i="10"/>
  <c r="B341" i="10"/>
  <c r="C342" i="10"/>
  <c r="D392" i="3"/>
  <c r="L392" i="3"/>
  <c r="E392" i="3"/>
  <c r="M392" i="3"/>
  <c r="F392" i="3"/>
  <c r="N392" i="3"/>
  <c r="G392" i="3"/>
  <c r="B391" i="3"/>
  <c r="H392" i="3"/>
  <c r="I392" i="3"/>
  <c r="J392" i="3"/>
  <c r="C392" i="3"/>
  <c r="K392" i="3"/>
  <c r="B326" i="3"/>
  <c r="D327" i="3"/>
  <c r="L327" i="3"/>
  <c r="E327" i="3"/>
  <c r="M327" i="3"/>
  <c r="F327" i="3"/>
  <c r="N327" i="3"/>
  <c r="G327" i="3"/>
  <c r="H327" i="3"/>
  <c r="I327" i="3"/>
  <c r="J327" i="3"/>
  <c r="C327" i="3"/>
  <c r="K327" i="3"/>
  <c r="D408" i="10"/>
  <c r="E359" i="10"/>
  <c r="H359" i="3"/>
  <c r="I359" i="3"/>
  <c r="B358" i="3"/>
  <c r="J359" i="3"/>
  <c r="C359" i="3"/>
  <c r="K359" i="3"/>
  <c r="D359" i="3"/>
  <c r="L359" i="3"/>
  <c r="E359" i="3"/>
  <c r="M359" i="3"/>
  <c r="F359" i="3"/>
  <c r="N359" i="3"/>
  <c r="G359" i="3"/>
  <c r="E392" i="10"/>
  <c r="E327" i="10"/>
  <c r="D278" i="10"/>
  <c r="H424" i="3"/>
  <c r="I424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C358" i="10"/>
  <c r="B357" i="10"/>
  <c r="B373" i="10"/>
  <c r="C374" i="10"/>
  <c r="J408" i="3"/>
  <c r="B407" i="3"/>
  <c r="C408" i="3"/>
  <c r="K408" i="3"/>
  <c r="D408" i="3"/>
  <c r="L408" i="3"/>
  <c r="E408" i="3"/>
  <c r="M408" i="3"/>
  <c r="F408" i="3"/>
  <c r="N408" i="3"/>
  <c r="G408" i="3"/>
  <c r="H408" i="3"/>
  <c r="I408" i="3"/>
  <c r="D407" i="10" l="1"/>
  <c r="D423" i="10"/>
  <c r="D358" i="10"/>
  <c r="E391" i="10"/>
  <c r="D310" i="10"/>
  <c r="E277" i="10"/>
  <c r="B356" i="10"/>
  <c r="C357" i="10"/>
  <c r="B374" i="3"/>
  <c r="J375" i="3"/>
  <c r="C375" i="3"/>
  <c r="K375" i="3"/>
  <c r="D375" i="3"/>
  <c r="L375" i="3"/>
  <c r="E375" i="3"/>
  <c r="M375" i="3"/>
  <c r="F375" i="3"/>
  <c r="N375" i="3"/>
  <c r="G375" i="3"/>
  <c r="H375" i="3"/>
  <c r="I375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H440" i="3"/>
  <c r="I440" i="3"/>
  <c r="B405" i="10"/>
  <c r="C406" i="10"/>
  <c r="D391" i="10"/>
  <c r="G310" i="3"/>
  <c r="J310" i="3"/>
  <c r="C310" i="3"/>
  <c r="K310" i="3"/>
  <c r="E310" i="3"/>
  <c r="F310" i="3"/>
  <c r="H310" i="3"/>
  <c r="I310" i="3"/>
  <c r="L310" i="3"/>
  <c r="M310" i="3"/>
  <c r="N310" i="3"/>
  <c r="D310" i="3"/>
  <c r="B309" i="3"/>
  <c r="I293" i="3"/>
  <c r="D293" i="3"/>
  <c r="L293" i="3"/>
  <c r="E293" i="3"/>
  <c r="M293" i="3"/>
  <c r="F293" i="3"/>
  <c r="N293" i="3"/>
  <c r="C293" i="3"/>
  <c r="G293" i="3"/>
  <c r="H293" i="3"/>
  <c r="J293" i="3"/>
  <c r="K293" i="3"/>
  <c r="D342" i="10"/>
  <c r="F407" i="3"/>
  <c r="N407" i="3"/>
  <c r="G407" i="3"/>
  <c r="B406" i="3"/>
  <c r="H407" i="3"/>
  <c r="I407" i="3"/>
  <c r="J407" i="3"/>
  <c r="C407" i="3"/>
  <c r="K407" i="3"/>
  <c r="D407" i="3"/>
  <c r="L407" i="3"/>
  <c r="E407" i="3"/>
  <c r="M407" i="3"/>
  <c r="E358" i="10"/>
  <c r="E326" i="10"/>
  <c r="H391" i="3"/>
  <c r="I391" i="3"/>
  <c r="J391" i="3"/>
  <c r="C391" i="3"/>
  <c r="K391" i="3"/>
  <c r="D391" i="3"/>
  <c r="L391" i="3"/>
  <c r="B390" i="3"/>
  <c r="E391" i="3"/>
  <c r="M391" i="3"/>
  <c r="F391" i="3"/>
  <c r="N391" i="3"/>
  <c r="G391" i="3"/>
  <c r="D374" i="10"/>
  <c r="D293" i="10"/>
  <c r="E423" i="10"/>
  <c r="D358" i="3"/>
  <c r="L358" i="3"/>
  <c r="E358" i="3"/>
  <c r="M358" i="3"/>
  <c r="F358" i="3"/>
  <c r="N358" i="3"/>
  <c r="B357" i="3"/>
  <c r="G358" i="3"/>
  <c r="H358" i="3"/>
  <c r="I358" i="3"/>
  <c r="J358" i="3"/>
  <c r="C358" i="3"/>
  <c r="K358" i="3"/>
  <c r="D326" i="10"/>
  <c r="B340" i="10"/>
  <c r="C341" i="10"/>
  <c r="B389" i="10"/>
  <c r="C390" i="10"/>
  <c r="D277" i="10"/>
  <c r="B453" i="10"/>
  <c r="C438" i="10"/>
  <c r="B437" i="10"/>
  <c r="E310" i="10"/>
  <c r="E293" i="10"/>
  <c r="F342" i="3"/>
  <c r="N342" i="3"/>
  <c r="G342" i="3"/>
  <c r="H342" i="3"/>
  <c r="I342" i="3"/>
  <c r="J342" i="3"/>
  <c r="C342" i="3"/>
  <c r="K342" i="3"/>
  <c r="B341" i="3"/>
  <c r="D342" i="3"/>
  <c r="L342" i="3"/>
  <c r="M342" i="3"/>
  <c r="E342" i="3"/>
  <c r="E407" i="10"/>
  <c r="D423" i="3"/>
  <c r="L423" i="3"/>
  <c r="E423" i="3"/>
  <c r="M423" i="3"/>
  <c r="F423" i="3"/>
  <c r="N423" i="3"/>
  <c r="G423" i="3"/>
  <c r="H423" i="3"/>
  <c r="I423" i="3"/>
  <c r="J423" i="3"/>
  <c r="K423" i="3"/>
  <c r="B422" i="3"/>
  <c r="C423" i="3"/>
  <c r="H326" i="3"/>
  <c r="B325" i="3"/>
  <c r="I326" i="3"/>
  <c r="J326" i="3"/>
  <c r="C326" i="3"/>
  <c r="K326" i="3"/>
  <c r="D326" i="3"/>
  <c r="L326" i="3"/>
  <c r="E326" i="3"/>
  <c r="M326" i="3"/>
  <c r="F326" i="3"/>
  <c r="N326" i="3"/>
  <c r="G326" i="3"/>
  <c r="B421" i="10"/>
  <c r="C422" i="10"/>
  <c r="B324" i="10"/>
  <c r="C325" i="10"/>
  <c r="C309" i="10"/>
  <c r="B308" i="10"/>
  <c r="C308" i="10" s="1"/>
  <c r="E342" i="10"/>
  <c r="C373" i="10"/>
  <c r="B372" i="10"/>
  <c r="E374" i="10"/>
  <c r="E422" i="10" l="1"/>
  <c r="E406" i="10"/>
  <c r="E325" i="10"/>
  <c r="D422" i="10"/>
  <c r="E292" i="10"/>
  <c r="E438" i="10"/>
  <c r="B339" i="10"/>
  <c r="C340" i="10"/>
  <c r="E341" i="10"/>
  <c r="B436" i="10"/>
  <c r="C437" i="10"/>
  <c r="D390" i="10"/>
  <c r="D292" i="10"/>
  <c r="D373" i="10"/>
  <c r="H357" i="3"/>
  <c r="I357" i="3"/>
  <c r="J357" i="3"/>
  <c r="C357" i="3"/>
  <c r="K357" i="3"/>
  <c r="B356" i="3"/>
  <c r="D357" i="3"/>
  <c r="L357" i="3"/>
  <c r="E357" i="3"/>
  <c r="M357" i="3"/>
  <c r="F357" i="3"/>
  <c r="N357" i="3"/>
  <c r="G357" i="3"/>
  <c r="D325" i="3"/>
  <c r="L325" i="3"/>
  <c r="E325" i="3"/>
  <c r="M325" i="3"/>
  <c r="B324" i="3"/>
  <c r="F325" i="3"/>
  <c r="N325" i="3"/>
  <c r="G325" i="3"/>
  <c r="H325" i="3"/>
  <c r="I325" i="3"/>
  <c r="J325" i="3"/>
  <c r="C325" i="3"/>
  <c r="K325" i="3"/>
  <c r="J406" i="3"/>
  <c r="C406" i="3"/>
  <c r="K406" i="3"/>
  <c r="D406" i="3"/>
  <c r="L406" i="3"/>
  <c r="B405" i="3"/>
  <c r="E406" i="3"/>
  <c r="M406" i="3"/>
  <c r="F406" i="3"/>
  <c r="N406" i="3"/>
  <c r="G406" i="3"/>
  <c r="H406" i="3"/>
  <c r="I406" i="3"/>
  <c r="B404" i="10"/>
  <c r="C405" i="10"/>
  <c r="C309" i="3"/>
  <c r="K309" i="3"/>
  <c r="F309" i="3"/>
  <c r="N309" i="3"/>
  <c r="G309" i="3"/>
  <c r="D309" i="3"/>
  <c r="E309" i="3"/>
  <c r="H309" i="3"/>
  <c r="I309" i="3"/>
  <c r="J309" i="3"/>
  <c r="L309" i="3"/>
  <c r="M309" i="3"/>
  <c r="F439" i="3"/>
  <c r="N439" i="3"/>
  <c r="G439" i="3"/>
  <c r="H439" i="3"/>
  <c r="I439" i="3"/>
  <c r="J439" i="3"/>
  <c r="B438" i="3"/>
  <c r="C439" i="3"/>
  <c r="K439" i="3"/>
  <c r="D439" i="3"/>
  <c r="L439" i="3"/>
  <c r="E439" i="3"/>
  <c r="M439" i="3"/>
  <c r="E357" i="10"/>
  <c r="E390" i="10"/>
  <c r="D406" i="10"/>
  <c r="D309" i="10"/>
  <c r="D438" i="10"/>
  <c r="E373" i="10"/>
  <c r="B421" i="3"/>
  <c r="H422" i="3"/>
  <c r="I422" i="3"/>
  <c r="J422" i="3"/>
  <c r="C422" i="3"/>
  <c r="K422" i="3"/>
  <c r="D422" i="3"/>
  <c r="L422" i="3"/>
  <c r="E422" i="3"/>
  <c r="M422" i="3"/>
  <c r="F422" i="3"/>
  <c r="N422" i="3"/>
  <c r="G422" i="3"/>
  <c r="D341" i="10"/>
  <c r="D455" i="3"/>
  <c r="L455" i="3"/>
  <c r="E455" i="3"/>
  <c r="M455" i="3"/>
  <c r="B454" i="3"/>
  <c r="F455" i="3"/>
  <c r="N455" i="3"/>
  <c r="G455" i="3"/>
  <c r="H455" i="3"/>
  <c r="I455" i="3"/>
  <c r="J455" i="3"/>
  <c r="C455" i="3"/>
  <c r="K455" i="3"/>
  <c r="B470" i="3"/>
  <c r="F374" i="3"/>
  <c r="N374" i="3"/>
  <c r="B373" i="3"/>
  <c r="G374" i="3"/>
  <c r="H374" i="3"/>
  <c r="I374" i="3"/>
  <c r="J374" i="3"/>
  <c r="C374" i="3"/>
  <c r="K374" i="3"/>
  <c r="D374" i="3"/>
  <c r="L374" i="3"/>
  <c r="E374" i="3"/>
  <c r="M374" i="3"/>
  <c r="B452" i="10"/>
  <c r="B469" i="10"/>
  <c r="C453" i="10"/>
  <c r="B323" i="10"/>
  <c r="C323" i="10" s="1"/>
  <c r="C324" i="10"/>
  <c r="D325" i="10"/>
  <c r="B371" i="10"/>
  <c r="C372" i="10"/>
  <c r="C421" i="10"/>
  <c r="B420" i="10"/>
  <c r="J341" i="3"/>
  <c r="C341" i="3"/>
  <c r="K341" i="3"/>
  <c r="D341" i="3"/>
  <c r="L341" i="3"/>
  <c r="E341" i="3"/>
  <c r="M341" i="3"/>
  <c r="F341" i="3"/>
  <c r="N341" i="3"/>
  <c r="G341" i="3"/>
  <c r="H341" i="3"/>
  <c r="B340" i="3"/>
  <c r="I341" i="3"/>
  <c r="B388" i="10"/>
  <c r="C389" i="10"/>
  <c r="D357" i="10"/>
  <c r="E309" i="10"/>
  <c r="D390" i="3"/>
  <c r="L390" i="3"/>
  <c r="E390" i="3"/>
  <c r="M390" i="3"/>
  <c r="F390" i="3"/>
  <c r="N390" i="3"/>
  <c r="G390" i="3"/>
  <c r="H390" i="3"/>
  <c r="I390" i="3"/>
  <c r="B389" i="3"/>
  <c r="J390" i="3"/>
  <c r="E389" i="10" s="1"/>
  <c r="K390" i="3"/>
  <c r="C390" i="3"/>
  <c r="C356" i="10"/>
  <c r="B355" i="10"/>
  <c r="E453" i="10" l="1"/>
  <c r="E340" i="10"/>
  <c r="E421" i="10"/>
  <c r="D421" i="3"/>
  <c r="L421" i="3"/>
  <c r="B420" i="3"/>
  <c r="E421" i="3"/>
  <c r="M421" i="3"/>
  <c r="F421" i="3"/>
  <c r="N421" i="3"/>
  <c r="G421" i="3"/>
  <c r="H421" i="3"/>
  <c r="I421" i="3"/>
  <c r="J421" i="3"/>
  <c r="C421" i="3"/>
  <c r="K421" i="3"/>
  <c r="B370" i="10"/>
  <c r="C371" i="10"/>
  <c r="C404" i="10"/>
  <c r="B403" i="10"/>
  <c r="F405" i="3"/>
  <c r="N405" i="3"/>
  <c r="G405" i="3"/>
  <c r="H405" i="3"/>
  <c r="I405" i="3"/>
  <c r="B404" i="3"/>
  <c r="J405" i="3"/>
  <c r="C405" i="3"/>
  <c r="K405" i="3"/>
  <c r="D405" i="3"/>
  <c r="L405" i="3"/>
  <c r="E405" i="3"/>
  <c r="M405" i="3"/>
  <c r="E324" i="10"/>
  <c r="D340" i="10"/>
  <c r="J373" i="3"/>
  <c r="C373" i="3"/>
  <c r="K373" i="3"/>
  <c r="B372" i="3"/>
  <c r="D373" i="3"/>
  <c r="L373" i="3"/>
  <c r="E373" i="3"/>
  <c r="M373" i="3"/>
  <c r="F373" i="3"/>
  <c r="N373" i="3"/>
  <c r="G373" i="3"/>
  <c r="H373" i="3"/>
  <c r="I373" i="3"/>
  <c r="D453" i="10"/>
  <c r="D421" i="10"/>
  <c r="D437" i="10"/>
  <c r="D308" i="10"/>
  <c r="D356" i="10"/>
  <c r="H389" i="3"/>
  <c r="I389" i="3"/>
  <c r="J389" i="3"/>
  <c r="C389" i="3"/>
  <c r="K389" i="3"/>
  <c r="D389" i="3"/>
  <c r="L389" i="3"/>
  <c r="E389" i="3"/>
  <c r="M389" i="3"/>
  <c r="F389" i="3"/>
  <c r="N389" i="3"/>
  <c r="G389" i="3"/>
  <c r="B388" i="3"/>
  <c r="D372" i="10"/>
  <c r="D405" i="10"/>
  <c r="D324" i="10"/>
  <c r="D356" i="3"/>
  <c r="L356" i="3"/>
  <c r="E356" i="3"/>
  <c r="M356" i="3"/>
  <c r="F356" i="3"/>
  <c r="N356" i="3"/>
  <c r="G356" i="3"/>
  <c r="H356" i="3"/>
  <c r="B355" i="3"/>
  <c r="I356" i="3"/>
  <c r="J356" i="3"/>
  <c r="K356" i="3"/>
  <c r="C356" i="3"/>
  <c r="B339" i="3"/>
  <c r="F340" i="3"/>
  <c r="N340" i="3"/>
  <c r="G340" i="3"/>
  <c r="H340" i="3"/>
  <c r="I340" i="3"/>
  <c r="J340" i="3"/>
  <c r="C340" i="3"/>
  <c r="K340" i="3"/>
  <c r="D340" i="3"/>
  <c r="L340" i="3"/>
  <c r="E340" i="3"/>
  <c r="M340" i="3"/>
  <c r="D389" i="10"/>
  <c r="B435" i="10"/>
  <c r="C436" i="10"/>
  <c r="B387" i="10"/>
  <c r="C388" i="10"/>
  <c r="J438" i="3"/>
  <c r="C438" i="3"/>
  <c r="K438" i="3"/>
  <c r="D438" i="3"/>
  <c r="L438" i="3"/>
  <c r="E438" i="3"/>
  <c r="M438" i="3"/>
  <c r="F438" i="3"/>
  <c r="N438" i="3"/>
  <c r="G438" i="3"/>
  <c r="B437" i="3"/>
  <c r="H438" i="3"/>
  <c r="I438" i="3"/>
  <c r="C420" i="10"/>
  <c r="B419" i="10"/>
  <c r="C469" i="10"/>
  <c r="B468" i="10"/>
  <c r="B484" i="10"/>
  <c r="E372" i="10"/>
  <c r="H454" i="3"/>
  <c r="I454" i="3"/>
  <c r="J454" i="3"/>
  <c r="B453" i="3"/>
  <c r="C454" i="3"/>
  <c r="K454" i="3"/>
  <c r="D454" i="3"/>
  <c r="L454" i="3"/>
  <c r="E454" i="3"/>
  <c r="M454" i="3"/>
  <c r="F454" i="3"/>
  <c r="N454" i="3"/>
  <c r="G454" i="3"/>
  <c r="E437" i="10"/>
  <c r="E308" i="10"/>
  <c r="E405" i="10"/>
  <c r="E356" i="10"/>
  <c r="B469" i="3"/>
  <c r="F470" i="3"/>
  <c r="N470" i="3"/>
  <c r="G470" i="3"/>
  <c r="H470" i="3"/>
  <c r="I470" i="3"/>
  <c r="J470" i="3"/>
  <c r="C470" i="3"/>
  <c r="K470" i="3"/>
  <c r="B485" i="3"/>
  <c r="D470" i="3"/>
  <c r="L470" i="3"/>
  <c r="E470" i="3"/>
  <c r="M470" i="3"/>
  <c r="B354" i="10"/>
  <c r="C355" i="10"/>
  <c r="B451" i="10"/>
  <c r="C452" i="10"/>
  <c r="H324" i="3"/>
  <c r="I324" i="3"/>
  <c r="J324" i="3"/>
  <c r="C324" i="3"/>
  <c r="K324" i="3"/>
  <c r="D324" i="3"/>
  <c r="L324" i="3"/>
  <c r="E324" i="3"/>
  <c r="M324" i="3"/>
  <c r="F324" i="3"/>
  <c r="N324" i="3"/>
  <c r="G324" i="3"/>
  <c r="C339" i="10"/>
  <c r="B338" i="10"/>
  <c r="C338" i="10" s="1"/>
  <c r="D339" i="10" l="1"/>
  <c r="D388" i="10"/>
  <c r="E404" i="10"/>
  <c r="D453" i="3"/>
  <c r="L453" i="3"/>
  <c r="E453" i="3"/>
  <c r="M453" i="3"/>
  <c r="F453" i="3"/>
  <c r="N453" i="3"/>
  <c r="G453" i="3"/>
  <c r="B452" i="3"/>
  <c r="H453" i="3"/>
  <c r="I453" i="3"/>
  <c r="J453" i="3"/>
  <c r="C453" i="3"/>
  <c r="K453" i="3"/>
  <c r="H485" i="3"/>
  <c r="I485" i="3"/>
  <c r="J485" i="3"/>
  <c r="C485" i="3"/>
  <c r="K485" i="3"/>
  <c r="B501" i="3"/>
  <c r="D485" i="3"/>
  <c r="L485" i="3"/>
  <c r="E485" i="3"/>
  <c r="M485" i="3"/>
  <c r="B484" i="3"/>
  <c r="F485" i="3"/>
  <c r="N485" i="3"/>
  <c r="G485" i="3"/>
  <c r="E452" i="10"/>
  <c r="B387" i="3"/>
  <c r="D388" i="3"/>
  <c r="L388" i="3"/>
  <c r="E388" i="3"/>
  <c r="M388" i="3"/>
  <c r="F388" i="3"/>
  <c r="N388" i="3"/>
  <c r="G388" i="3"/>
  <c r="H388" i="3"/>
  <c r="I388" i="3"/>
  <c r="J388" i="3"/>
  <c r="C388" i="3"/>
  <c r="K388" i="3"/>
  <c r="J404" i="3"/>
  <c r="C404" i="3"/>
  <c r="K404" i="3"/>
  <c r="D404" i="3"/>
  <c r="L404" i="3"/>
  <c r="E404" i="3"/>
  <c r="M404" i="3"/>
  <c r="F404" i="3"/>
  <c r="N404" i="3"/>
  <c r="B403" i="3"/>
  <c r="G404" i="3"/>
  <c r="H404" i="3"/>
  <c r="I404" i="3"/>
  <c r="C387" i="10"/>
  <c r="B386" i="10"/>
  <c r="J339" i="3"/>
  <c r="C339" i="3"/>
  <c r="K339" i="3"/>
  <c r="D339" i="3"/>
  <c r="L339" i="3"/>
  <c r="E339" i="3"/>
  <c r="M339" i="3"/>
  <c r="F339" i="3"/>
  <c r="N339" i="3"/>
  <c r="G339" i="3"/>
  <c r="H339" i="3"/>
  <c r="I339" i="3"/>
  <c r="C451" i="10"/>
  <c r="B450" i="10"/>
  <c r="J469" i="3"/>
  <c r="B468" i="3"/>
  <c r="C469" i="3"/>
  <c r="K469" i="3"/>
  <c r="D469" i="3"/>
  <c r="L469" i="3"/>
  <c r="E469" i="3"/>
  <c r="M469" i="3"/>
  <c r="F469" i="3"/>
  <c r="N469" i="3"/>
  <c r="G469" i="3"/>
  <c r="H469" i="3"/>
  <c r="I469" i="3"/>
  <c r="B434" i="10"/>
  <c r="C435" i="10"/>
  <c r="E339" i="10"/>
  <c r="B369" i="10"/>
  <c r="C370" i="10"/>
  <c r="D323" i="10"/>
  <c r="D436" i="10"/>
  <c r="E355" i="10"/>
  <c r="E388" i="10"/>
  <c r="D371" i="10"/>
  <c r="E469" i="10"/>
  <c r="F437" i="3"/>
  <c r="N437" i="3"/>
  <c r="G437" i="3"/>
  <c r="H437" i="3"/>
  <c r="I437" i="3"/>
  <c r="J437" i="3"/>
  <c r="C437" i="3"/>
  <c r="K437" i="3"/>
  <c r="D437" i="3"/>
  <c r="L437" i="3"/>
  <c r="B436" i="3"/>
  <c r="E437" i="3"/>
  <c r="M437" i="3"/>
  <c r="F372" i="3"/>
  <c r="N372" i="3"/>
  <c r="G372" i="3"/>
  <c r="H372" i="3"/>
  <c r="B371" i="3"/>
  <c r="I372" i="3"/>
  <c r="J372" i="3"/>
  <c r="C372" i="3"/>
  <c r="K372" i="3"/>
  <c r="D372" i="3"/>
  <c r="L372" i="3"/>
  <c r="E372" i="3"/>
  <c r="M372" i="3"/>
  <c r="D469" i="10"/>
  <c r="B418" i="10"/>
  <c r="C419" i="10"/>
  <c r="D452" i="10"/>
  <c r="B483" i="10"/>
  <c r="B499" i="10"/>
  <c r="C484" i="10"/>
  <c r="H355" i="3"/>
  <c r="I355" i="3"/>
  <c r="J355" i="3"/>
  <c r="C355" i="3"/>
  <c r="K355" i="3"/>
  <c r="D355" i="3"/>
  <c r="L355" i="3"/>
  <c r="E355" i="3"/>
  <c r="M355" i="3"/>
  <c r="B354" i="3"/>
  <c r="F355" i="3"/>
  <c r="N355" i="3"/>
  <c r="G355" i="3"/>
  <c r="D355" i="10"/>
  <c r="D404" i="10"/>
  <c r="E420" i="10"/>
  <c r="H420" i="3"/>
  <c r="I420" i="3"/>
  <c r="B419" i="3"/>
  <c r="J420" i="3"/>
  <c r="C420" i="3"/>
  <c r="K420" i="3"/>
  <c r="D420" i="3"/>
  <c r="L420" i="3"/>
  <c r="E420" i="3"/>
  <c r="M420" i="3"/>
  <c r="F420" i="3"/>
  <c r="N420" i="3"/>
  <c r="G420" i="3"/>
  <c r="B353" i="10"/>
  <c r="C353" i="10" s="1"/>
  <c r="C354" i="10"/>
  <c r="E323" i="10"/>
  <c r="B467" i="10"/>
  <c r="C468" i="10"/>
  <c r="E436" i="10"/>
  <c r="E371" i="10"/>
  <c r="B402" i="10"/>
  <c r="C403" i="10"/>
  <c r="D420" i="10"/>
  <c r="E387" i="10" l="1"/>
  <c r="D435" i="10"/>
  <c r="E484" i="10"/>
  <c r="B368" i="10"/>
  <c r="C368" i="10" s="1"/>
  <c r="C369" i="10"/>
  <c r="E468" i="10"/>
  <c r="C467" i="10"/>
  <c r="B466" i="10"/>
  <c r="D419" i="10"/>
  <c r="B498" i="10"/>
  <c r="B514" i="10"/>
  <c r="C499" i="10"/>
  <c r="B449" i="10"/>
  <c r="C450" i="10"/>
  <c r="D387" i="10"/>
  <c r="J371" i="3"/>
  <c r="C371" i="3"/>
  <c r="K371" i="3"/>
  <c r="D371" i="3"/>
  <c r="L371" i="3"/>
  <c r="E371" i="3"/>
  <c r="M371" i="3"/>
  <c r="B370" i="3"/>
  <c r="F371" i="3"/>
  <c r="N371" i="3"/>
  <c r="G371" i="3"/>
  <c r="H371" i="3"/>
  <c r="I371" i="3"/>
  <c r="H452" i="3"/>
  <c r="I452" i="3"/>
  <c r="J452" i="3"/>
  <c r="C452" i="3"/>
  <c r="K452" i="3"/>
  <c r="D452" i="3"/>
  <c r="L452" i="3"/>
  <c r="B451" i="3"/>
  <c r="E452" i="3"/>
  <c r="M452" i="3"/>
  <c r="F452" i="3"/>
  <c r="N452" i="3"/>
  <c r="G452" i="3"/>
  <c r="D354" i="10"/>
  <c r="B482" i="10"/>
  <c r="C483" i="10"/>
  <c r="D370" i="10"/>
  <c r="D403" i="10"/>
  <c r="H387" i="3"/>
  <c r="B386" i="3"/>
  <c r="I387" i="3"/>
  <c r="J387" i="3"/>
  <c r="C387" i="3"/>
  <c r="K387" i="3"/>
  <c r="D387" i="3"/>
  <c r="L387" i="3"/>
  <c r="E387" i="3"/>
  <c r="M387" i="3"/>
  <c r="F387" i="3"/>
  <c r="N387" i="3"/>
  <c r="G387" i="3"/>
  <c r="F468" i="3"/>
  <c r="N468" i="3"/>
  <c r="G468" i="3"/>
  <c r="B467" i="3"/>
  <c r="H468" i="3"/>
  <c r="I468" i="3"/>
  <c r="J468" i="3"/>
  <c r="C468" i="3"/>
  <c r="K468" i="3"/>
  <c r="D468" i="3"/>
  <c r="L468" i="3"/>
  <c r="E468" i="3"/>
  <c r="M468" i="3"/>
  <c r="D484" i="3"/>
  <c r="L484" i="3"/>
  <c r="E484" i="3"/>
  <c r="M484" i="3"/>
  <c r="F484" i="3"/>
  <c r="N484" i="3"/>
  <c r="G484" i="3"/>
  <c r="H484" i="3"/>
  <c r="I484" i="3"/>
  <c r="J484" i="3"/>
  <c r="B483" i="3"/>
  <c r="C484" i="3"/>
  <c r="K484" i="3"/>
  <c r="C402" i="10"/>
  <c r="B401" i="10"/>
  <c r="E435" i="10"/>
  <c r="B433" i="10"/>
  <c r="C434" i="10"/>
  <c r="D338" i="10"/>
  <c r="D484" i="10"/>
  <c r="E419" i="10"/>
  <c r="D468" i="10"/>
  <c r="F403" i="3"/>
  <c r="N403" i="3"/>
  <c r="G403" i="3"/>
  <c r="H403" i="3"/>
  <c r="I403" i="3"/>
  <c r="J403" i="3"/>
  <c r="C403" i="3"/>
  <c r="K403" i="3"/>
  <c r="B402" i="3"/>
  <c r="D403" i="3"/>
  <c r="L403" i="3"/>
  <c r="E403" i="3"/>
  <c r="M403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I501" i="3"/>
  <c r="E451" i="10"/>
  <c r="B385" i="10"/>
  <c r="C386" i="10"/>
  <c r="D419" i="3"/>
  <c r="L419" i="3"/>
  <c r="E419" i="3"/>
  <c r="M419" i="3"/>
  <c r="F419" i="3"/>
  <c r="N419" i="3"/>
  <c r="B418" i="3"/>
  <c r="G419" i="3"/>
  <c r="H419" i="3"/>
  <c r="I419" i="3"/>
  <c r="J419" i="3"/>
  <c r="C419" i="3"/>
  <c r="K419" i="3"/>
  <c r="E354" i="10"/>
  <c r="B417" i="10"/>
  <c r="C418" i="10"/>
  <c r="E370" i="10"/>
  <c r="E403" i="10"/>
  <c r="D354" i="3"/>
  <c r="L354" i="3"/>
  <c r="E354" i="3"/>
  <c r="M354" i="3"/>
  <c r="F354" i="3"/>
  <c r="N354" i="3"/>
  <c r="G354" i="3"/>
  <c r="H354" i="3"/>
  <c r="I354" i="3"/>
  <c r="J354" i="3"/>
  <c r="C354" i="3"/>
  <c r="K354" i="3"/>
  <c r="B435" i="3"/>
  <c r="J436" i="3"/>
  <c r="C436" i="3"/>
  <c r="K436" i="3"/>
  <c r="D436" i="3"/>
  <c r="L436" i="3"/>
  <c r="E436" i="3"/>
  <c r="M436" i="3"/>
  <c r="F436" i="3"/>
  <c r="N436" i="3"/>
  <c r="G436" i="3"/>
  <c r="H436" i="3"/>
  <c r="I436" i="3"/>
  <c r="E338" i="10"/>
  <c r="D451" i="10"/>
  <c r="E483" i="10" l="1"/>
  <c r="D369" i="10"/>
  <c r="E467" i="10"/>
  <c r="E386" i="10"/>
  <c r="D450" i="10"/>
  <c r="B497" i="10"/>
  <c r="C498" i="10"/>
  <c r="C385" i="10"/>
  <c r="B384" i="10"/>
  <c r="C384" i="10" s="1"/>
  <c r="B482" i="3"/>
  <c r="H483" i="3"/>
  <c r="I483" i="3"/>
  <c r="J483" i="3"/>
  <c r="C483" i="3"/>
  <c r="K483" i="3"/>
  <c r="D483" i="3"/>
  <c r="L483" i="3"/>
  <c r="E483" i="3"/>
  <c r="M483" i="3"/>
  <c r="F483" i="3"/>
  <c r="N483" i="3"/>
  <c r="G483" i="3"/>
  <c r="B432" i="10"/>
  <c r="C433" i="10"/>
  <c r="D483" i="10"/>
  <c r="B529" i="10"/>
  <c r="C514" i="10"/>
  <c r="B513" i="10"/>
  <c r="D499" i="10"/>
  <c r="D402" i="10"/>
  <c r="D386" i="3"/>
  <c r="L386" i="3"/>
  <c r="E386" i="3"/>
  <c r="M386" i="3"/>
  <c r="B385" i="3"/>
  <c r="F386" i="3"/>
  <c r="N386" i="3"/>
  <c r="G386" i="3"/>
  <c r="H386" i="3"/>
  <c r="I386" i="3"/>
  <c r="J386" i="3"/>
  <c r="C386" i="3"/>
  <c r="K386" i="3"/>
  <c r="E369" i="10"/>
  <c r="B465" i="10"/>
  <c r="C466" i="10"/>
  <c r="B416" i="10"/>
  <c r="C417" i="10"/>
  <c r="B481" i="10"/>
  <c r="C482" i="10"/>
  <c r="E353" i="10"/>
  <c r="D434" i="10"/>
  <c r="D353" i="10"/>
  <c r="E418" i="10"/>
  <c r="D516" i="3"/>
  <c r="L516" i="3"/>
  <c r="E516" i="3"/>
  <c r="M516" i="3"/>
  <c r="B515" i="3"/>
  <c r="F516" i="3"/>
  <c r="N516" i="3"/>
  <c r="G516" i="3"/>
  <c r="H516" i="3"/>
  <c r="I516" i="3"/>
  <c r="J516" i="3"/>
  <c r="C516" i="3"/>
  <c r="K516" i="3"/>
  <c r="B531" i="3"/>
  <c r="J402" i="3"/>
  <c r="C402" i="3"/>
  <c r="K402" i="3"/>
  <c r="D402" i="3"/>
  <c r="L402" i="3"/>
  <c r="E402" i="3"/>
  <c r="M402" i="3"/>
  <c r="F402" i="3"/>
  <c r="N402" i="3"/>
  <c r="G402" i="3"/>
  <c r="H402" i="3"/>
  <c r="B401" i="3"/>
  <c r="I402" i="3"/>
  <c r="B400" i="10"/>
  <c r="C401" i="10"/>
  <c r="J467" i="3"/>
  <c r="C467" i="3"/>
  <c r="K467" i="3"/>
  <c r="D467" i="3"/>
  <c r="L467" i="3"/>
  <c r="B466" i="3"/>
  <c r="E467" i="3"/>
  <c r="M467" i="3"/>
  <c r="F467" i="3"/>
  <c r="N467" i="3"/>
  <c r="G467" i="3"/>
  <c r="H467" i="3"/>
  <c r="I467" i="3"/>
  <c r="E450" i="10"/>
  <c r="F370" i="3"/>
  <c r="N370" i="3"/>
  <c r="G370" i="3"/>
  <c r="H370" i="3"/>
  <c r="I370" i="3"/>
  <c r="J370" i="3"/>
  <c r="C370" i="3"/>
  <c r="K370" i="3"/>
  <c r="D370" i="3"/>
  <c r="L370" i="3"/>
  <c r="E370" i="3"/>
  <c r="M370" i="3"/>
  <c r="F435" i="3"/>
  <c r="N435" i="3"/>
  <c r="B434" i="3"/>
  <c r="G435" i="3"/>
  <c r="H435" i="3"/>
  <c r="I435" i="3"/>
  <c r="J435" i="3"/>
  <c r="C435" i="3"/>
  <c r="K435" i="3"/>
  <c r="D435" i="3"/>
  <c r="L435" i="3"/>
  <c r="E435" i="3"/>
  <c r="M435" i="3"/>
  <c r="D418" i="10"/>
  <c r="D467" i="10"/>
  <c r="D386" i="10"/>
  <c r="C449" i="10"/>
  <c r="B448" i="10"/>
  <c r="H418" i="3"/>
  <c r="I418" i="3"/>
  <c r="J418" i="3"/>
  <c r="C418" i="3"/>
  <c r="K418" i="3"/>
  <c r="B417" i="3"/>
  <c r="D418" i="3"/>
  <c r="L418" i="3"/>
  <c r="E418" i="3"/>
  <c r="M418" i="3"/>
  <c r="F418" i="3"/>
  <c r="N418" i="3"/>
  <c r="G418" i="3"/>
  <c r="E434" i="10"/>
  <c r="F500" i="3"/>
  <c r="N500" i="3"/>
  <c r="G500" i="3"/>
  <c r="H500" i="3"/>
  <c r="I500" i="3"/>
  <c r="J500" i="3"/>
  <c r="B499" i="3"/>
  <c r="C500" i="3"/>
  <c r="K500" i="3"/>
  <c r="D500" i="3"/>
  <c r="L500" i="3"/>
  <c r="E500" i="3"/>
  <c r="M500" i="3"/>
  <c r="E499" i="10"/>
  <c r="E402" i="10"/>
  <c r="D451" i="3"/>
  <c r="L451" i="3"/>
  <c r="E451" i="3"/>
  <c r="M451" i="3"/>
  <c r="F451" i="3"/>
  <c r="N451" i="3"/>
  <c r="G451" i="3"/>
  <c r="H451" i="3"/>
  <c r="I451" i="3"/>
  <c r="B450" i="3"/>
  <c r="J451" i="3"/>
  <c r="C451" i="3"/>
  <c r="K451" i="3"/>
  <c r="E514" i="10" l="1"/>
  <c r="E385" i="10"/>
  <c r="D368" i="10"/>
  <c r="E498" i="10"/>
  <c r="H515" i="3"/>
  <c r="I515" i="3"/>
  <c r="J515" i="3"/>
  <c r="B514" i="3"/>
  <c r="C515" i="3"/>
  <c r="K515" i="3"/>
  <c r="D515" i="3"/>
  <c r="L515" i="3"/>
  <c r="E515" i="3"/>
  <c r="M515" i="3"/>
  <c r="F515" i="3"/>
  <c r="N515" i="3"/>
  <c r="G515" i="3"/>
  <c r="H385" i="3"/>
  <c r="I385" i="3"/>
  <c r="J385" i="3"/>
  <c r="C385" i="3"/>
  <c r="K385" i="3"/>
  <c r="D385" i="3"/>
  <c r="L385" i="3"/>
  <c r="E385" i="3"/>
  <c r="M385" i="3"/>
  <c r="F385" i="3"/>
  <c r="N385" i="3"/>
  <c r="G385" i="3"/>
  <c r="E417" i="10"/>
  <c r="B399" i="10"/>
  <c r="C399" i="10" s="1"/>
  <c r="C400" i="10"/>
  <c r="B528" i="10"/>
  <c r="B545" i="10"/>
  <c r="C529" i="10"/>
  <c r="D482" i="3"/>
  <c r="L482" i="3"/>
  <c r="B481" i="3"/>
  <c r="E482" i="3"/>
  <c r="M482" i="3"/>
  <c r="F482" i="3"/>
  <c r="N482" i="3"/>
  <c r="G482" i="3"/>
  <c r="H482" i="3"/>
  <c r="I482" i="3"/>
  <c r="J482" i="3"/>
  <c r="C482" i="3"/>
  <c r="K482" i="3"/>
  <c r="F466" i="3"/>
  <c r="N466" i="3"/>
  <c r="G466" i="3"/>
  <c r="H466" i="3"/>
  <c r="I466" i="3"/>
  <c r="B465" i="3"/>
  <c r="J466" i="3"/>
  <c r="C466" i="3"/>
  <c r="K466" i="3"/>
  <c r="D466" i="3"/>
  <c r="L466" i="3"/>
  <c r="E466" i="3"/>
  <c r="M466" i="3"/>
  <c r="B480" i="10"/>
  <c r="C481" i="10"/>
  <c r="J434" i="3"/>
  <c r="C434" i="3"/>
  <c r="K434" i="3"/>
  <c r="B433" i="3"/>
  <c r="D434" i="3"/>
  <c r="L434" i="3"/>
  <c r="E434" i="3"/>
  <c r="M434" i="3"/>
  <c r="F434" i="3"/>
  <c r="N434" i="3"/>
  <c r="G434" i="3"/>
  <c r="H434" i="3"/>
  <c r="I434" i="3"/>
  <c r="B400" i="3"/>
  <c r="F401" i="3"/>
  <c r="N401" i="3"/>
  <c r="G401" i="3"/>
  <c r="H401" i="3"/>
  <c r="I401" i="3"/>
  <c r="J401" i="3"/>
  <c r="C401" i="3"/>
  <c r="K401" i="3"/>
  <c r="D401" i="3"/>
  <c r="L401" i="3"/>
  <c r="E401" i="3"/>
  <c r="M401" i="3"/>
  <c r="D401" i="10"/>
  <c r="D482" i="10"/>
  <c r="D498" i="10"/>
  <c r="B447" i="10"/>
  <c r="C448" i="10"/>
  <c r="D433" i="10"/>
  <c r="E368" i="10"/>
  <c r="D466" i="10"/>
  <c r="D514" i="10"/>
  <c r="B415" i="10"/>
  <c r="C416" i="10"/>
  <c r="D385" i="10"/>
  <c r="C432" i="10"/>
  <c r="B431" i="10"/>
  <c r="H450" i="3"/>
  <c r="I450" i="3"/>
  <c r="J450" i="3"/>
  <c r="C450" i="3"/>
  <c r="K450" i="3"/>
  <c r="D450" i="3"/>
  <c r="L450" i="3"/>
  <c r="E450" i="3"/>
  <c r="M450" i="3"/>
  <c r="F450" i="3"/>
  <c r="N450" i="3"/>
  <c r="G450" i="3"/>
  <c r="B449" i="3"/>
  <c r="D417" i="10"/>
  <c r="C497" i="10"/>
  <c r="B496" i="10"/>
  <c r="D449" i="10"/>
  <c r="D417" i="3"/>
  <c r="L417" i="3"/>
  <c r="E417" i="3"/>
  <c r="M417" i="3"/>
  <c r="F417" i="3"/>
  <c r="N417" i="3"/>
  <c r="G417" i="3"/>
  <c r="H417" i="3"/>
  <c r="B416" i="3"/>
  <c r="I417" i="3"/>
  <c r="J417" i="3"/>
  <c r="C417" i="3"/>
  <c r="K417" i="3"/>
  <c r="E401" i="10"/>
  <c r="B464" i="10"/>
  <c r="C465" i="10"/>
  <c r="E482" i="10"/>
  <c r="E449" i="10"/>
  <c r="J499" i="3"/>
  <c r="C499" i="3"/>
  <c r="K499" i="3"/>
  <c r="D499" i="3"/>
  <c r="L499" i="3"/>
  <c r="E499" i="3"/>
  <c r="M499" i="3"/>
  <c r="F499" i="3"/>
  <c r="N499" i="3"/>
  <c r="G499" i="3"/>
  <c r="B498" i="3"/>
  <c r="H499" i="3"/>
  <c r="I499" i="3"/>
  <c r="E433" i="10"/>
  <c r="E466" i="10"/>
  <c r="B530" i="3"/>
  <c r="F531" i="3"/>
  <c r="N531" i="3"/>
  <c r="G531" i="3"/>
  <c r="H531" i="3"/>
  <c r="I531" i="3"/>
  <c r="J531" i="3"/>
  <c r="C531" i="3"/>
  <c r="K531" i="3"/>
  <c r="B546" i="3"/>
  <c r="D531" i="3"/>
  <c r="L531" i="3"/>
  <c r="E531" i="3"/>
  <c r="M531" i="3"/>
  <c r="C513" i="10"/>
  <c r="B512" i="10"/>
  <c r="E497" i="10" l="1"/>
  <c r="E416" i="10"/>
  <c r="E400" i="10"/>
  <c r="D513" i="10"/>
  <c r="C415" i="10"/>
  <c r="B414" i="10"/>
  <c r="C414" i="10" s="1"/>
  <c r="E448" i="10"/>
  <c r="D465" i="10"/>
  <c r="C545" i="10"/>
  <c r="B544" i="10"/>
  <c r="B560" i="10"/>
  <c r="H546" i="3"/>
  <c r="I546" i="3"/>
  <c r="J546" i="3"/>
  <c r="C546" i="3"/>
  <c r="K546" i="3"/>
  <c r="B562" i="3"/>
  <c r="D546" i="3"/>
  <c r="L546" i="3"/>
  <c r="E546" i="3"/>
  <c r="M546" i="3"/>
  <c r="B545" i="3"/>
  <c r="F546" i="3"/>
  <c r="N546" i="3"/>
  <c r="G546" i="3"/>
  <c r="B511" i="10"/>
  <c r="C512" i="10"/>
  <c r="H416" i="3"/>
  <c r="I416" i="3"/>
  <c r="J416" i="3"/>
  <c r="C416" i="3"/>
  <c r="K416" i="3"/>
  <c r="D416" i="3"/>
  <c r="L416" i="3"/>
  <c r="E416" i="3"/>
  <c r="M416" i="3"/>
  <c r="B415" i="3"/>
  <c r="F416" i="3"/>
  <c r="N416" i="3"/>
  <c r="G416" i="3"/>
  <c r="D416" i="10"/>
  <c r="B527" i="10"/>
  <c r="C528" i="10"/>
  <c r="E529" i="10"/>
  <c r="E432" i="10"/>
  <c r="D514" i="3"/>
  <c r="L514" i="3"/>
  <c r="E514" i="3"/>
  <c r="M514" i="3"/>
  <c r="F514" i="3"/>
  <c r="N514" i="3"/>
  <c r="G514" i="3"/>
  <c r="B513" i="3"/>
  <c r="H514" i="3"/>
  <c r="I514" i="3"/>
  <c r="J514" i="3"/>
  <c r="C514" i="3"/>
  <c r="K514" i="3"/>
  <c r="F433" i="3"/>
  <c r="N433" i="3"/>
  <c r="G433" i="3"/>
  <c r="H433" i="3"/>
  <c r="B432" i="3"/>
  <c r="I433" i="3"/>
  <c r="J433" i="3"/>
  <c r="C433" i="3"/>
  <c r="K433" i="3"/>
  <c r="D433" i="3"/>
  <c r="L433" i="3"/>
  <c r="E433" i="3"/>
  <c r="M433" i="3"/>
  <c r="J530" i="3"/>
  <c r="B529" i="3"/>
  <c r="C530" i="3"/>
  <c r="K530" i="3"/>
  <c r="D530" i="3"/>
  <c r="L530" i="3"/>
  <c r="E530" i="3"/>
  <c r="M530" i="3"/>
  <c r="F530" i="3"/>
  <c r="N530" i="3"/>
  <c r="G530" i="3"/>
  <c r="H530" i="3"/>
  <c r="I530" i="3"/>
  <c r="B463" i="10"/>
  <c r="C464" i="10"/>
  <c r="B495" i="10"/>
  <c r="C496" i="10"/>
  <c r="B430" i="10"/>
  <c r="C431" i="10"/>
  <c r="E465" i="10"/>
  <c r="D384" i="10"/>
  <c r="E513" i="10"/>
  <c r="D497" i="10"/>
  <c r="D400" i="10"/>
  <c r="C480" i="10"/>
  <c r="B479" i="10"/>
  <c r="J465" i="3"/>
  <c r="C465" i="3"/>
  <c r="K465" i="3"/>
  <c r="D465" i="3"/>
  <c r="L465" i="3"/>
  <c r="E465" i="3"/>
  <c r="M465" i="3"/>
  <c r="F465" i="3"/>
  <c r="N465" i="3"/>
  <c r="B464" i="3"/>
  <c r="G465" i="3"/>
  <c r="H465" i="3"/>
  <c r="I465" i="3"/>
  <c r="E481" i="10"/>
  <c r="H481" i="3"/>
  <c r="I481" i="3"/>
  <c r="B480" i="3"/>
  <c r="J481" i="3"/>
  <c r="C481" i="3"/>
  <c r="K481" i="3"/>
  <c r="D481" i="3"/>
  <c r="L481" i="3"/>
  <c r="E481" i="3"/>
  <c r="M481" i="3"/>
  <c r="F481" i="3"/>
  <c r="N481" i="3"/>
  <c r="G481" i="3"/>
  <c r="F498" i="3"/>
  <c r="N498" i="3"/>
  <c r="G498" i="3"/>
  <c r="H498" i="3"/>
  <c r="I498" i="3"/>
  <c r="J498" i="3"/>
  <c r="C498" i="3"/>
  <c r="K498" i="3"/>
  <c r="D498" i="3"/>
  <c r="L498" i="3"/>
  <c r="B497" i="3"/>
  <c r="E498" i="3"/>
  <c r="M498" i="3"/>
  <c r="D448" i="10"/>
  <c r="B446" i="10"/>
  <c r="C447" i="10"/>
  <c r="J400" i="3"/>
  <c r="C400" i="3"/>
  <c r="K400" i="3"/>
  <c r="D400" i="3"/>
  <c r="L400" i="3"/>
  <c r="E400" i="3"/>
  <c r="M400" i="3"/>
  <c r="F400" i="3"/>
  <c r="N400" i="3"/>
  <c r="G400" i="3"/>
  <c r="H400" i="3"/>
  <c r="I400" i="3"/>
  <c r="D529" i="10"/>
  <c r="B448" i="3"/>
  <c r="D449" i="3"/>
  <c r="L449" i="3"/>
  <c r="E449" i="3"/>
  <c r="M449" i="3"/>
  <c r="F449" i="3"/>
  <c r="N449" i="3"/>
  <c r="G449" i="3"/>
  <c r="H449" i="3"/>
  <c r="I449" i="3"/>
  <c r="J449" i="3"/>
  <c r="C449" i="3"/>
  <c r="K449" i="3"/>
  <c r="D432" i="10"/>
  <c r="D481" i="10"/>
  <c r="E384" i="10"/>
  <c r="D447" i="10" l="1"/>
  <c r="E447" i="10"/>
  <c r="D545" i="10"/>
  <c r="D528" i="10"/>
  <c r="D431" i="10"/>
  <c r="B445" i="10"/>
  <c r="C446" i="10"/>
  <c r="E480" i="10"/>
  <c r="F464" i="3"/>
  <c r="N464" i="3"/>
  <c r="G464" i="3"/>
  <c r="H464" i="3"/>
  <c r="I464" i="3"/>
  <c r="J464" i="3"/>
  <c r="C464" i="3"/>
  <c r="K464" i="3"/>
  <c r="B463" i="3"/>
  <c r="D464" i="3"/>
  <c r="L464" i="3"/>
  <c r="E464" i="3"/>
  <c r="M464" i="3"/>
  <c r="C560" i="10"/>
  <c r="B559" i="10"/>
  <c r="B575" i="10"/>
  <c r="E496" i="10"/>
  <c r="D480" i="3"/>
  <c r="L480" i="3"/>
  <c r="E480" i="3"/>
  <c r="M480" i="3"/>
  <c r="F480" i="3"/>
  <c r="N480" i="3"/>
  <c r="B479" i="3"/>
  <c r="G480" i="3"/>
  <c r="H480" i="3"/>
  <c r="I480" i="3"/>
  <c r="J480" i="3"/>
  <c r="C480" i="3"/>
  <c r="K480" i="3"/>
  <c r="E464" i="10"/>
  <c r="B526" i="10"/>
  <c r="C527" i="10"/>
  <c r="B510" i="10"/>
  <c r="C511" i="10"/>
  <c r="B543" i="10"/>
  <c r="C544" i="10"/>
  <c r="H448" i="3"/>
  <c r="B447" i="3"/>
  <c r="I448" i="3"/>
  <c r="J448" i="3"/>
  <c r="C448" i="3"/>
  <c r="K448" i="3"/>
  <c r="D448" i="3"/>
  <c r="L448" i="3"/>
  <c r="E448" i="3"/>
  <c r="M448" i="3"/>
  <c r="F448" i="3"/>
  <c r="N448" i="3"/>
  <c r="G448" i="3"/>
  <c r="B478" i="10"/>
  <c r="C479" i="10"/>
  <c r="C430" i="10"/>
  <c r="B429" i="10"/>
  <c r="C429" i="10" s="1"/>
  <c r="F529" i="3"/>
  <c r="N529" i="3"/>
  <c r="G529" i="3"/>
  <c r="B528" i="3"/>
  <c r="H529" i="3"/>
  <c r="I529" i="3"/>
  <c r="J529" i="3"/>
  <c r="C529" i="3"/>
  <c r="K529" i="3"/>
  <c r="D529" i="3"/>
  <c r="L529" i="3"/>
  <c r="E529" i="3"/>
  <c r="M529" i="3"/>
  <c r="E431" i="10"/>
  <c r="D415" i="10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I562" i="3"/>
  <c r="E528" i="10"/>
  <c r="E512" i="10"/>
  <c r="D399" i="10"/>
  <c r="B496" i="3"/>
  <c r="J497" i="3"/>
  <c r="C497" i="3"/>
  <c r="K497" i="3"/>
  <c r="D497" i="3"/>
  <c r="L497" i="3"/>
  <c r="E497" i="3"/>
  <c r="M497" i="3"/>
  <c r="F497" i="3"/>
  <c r="N497" i="3"/>
  <c r="G497" i="3"/>
  <c r="H497" i="3"/>
  <c r="I497" i="3"/>
  <c r="C495" i="10"/>
  <c r="B494" i="10"/>
  <c r="J432" i="3"/>
  <c r="C432" i="3"/>
  <c r="K432" i="3"/>
  <c r="D432" i="3"/>
  <c r="L432" i="3"/>
  <c r="E432" i="3"/>
  <c r="M432" i="3"/>
  <c r="B431" i="3"/>
  <c r="F432" i="3"/>
  <c r="N432" i="3"/>
  <c r="G432" i="3"/>
  <c r="H432" i="3"/>
  <c r="I432" i="3"/>
  <c r="D480" i="10"/>
  <c r="D512" i="10"/>
  <c r="E415" i="10"/>
  <c r="D545" i="3"/>
  <c r="L545" i="3"/>
  <c r="E545" i="3"/>
  <c r="M545" i="3"/>
  <c r="F545" i="3"/>
  <c r="N545" i="3"/>
  <c r="G545" i="3"/>
  <c r="H545" i="3"/>
  <c r="I545" i="3"/>
  <c r="J545" i="3"/>
  <c r="B544" i="3"/>
  <c r="C545" i="3"/>
  <c r="K545" i="3"/>
  <c r="E545" i="10"/>
  <c r="E399" i="10"/>
  <c r="D496" i="10"/>
  <c r="D464" i="10"/>
  <c r="B462" i="10"/>
  <c r="C463" i="10"/>
  <c r="H513" i="3"/>
  <c r="I513" i="3"/>
  <c r="J513" i="3"/>
  <c r="C513" i="3"/>
  <c r="K513" i="3"/>
  <c r="D513" i="3"/>
  <c r="L513" i="3"/>
  <c r="B512" i="3"/>
  <c r="E513" i="3"/>
  <c r="M513" i="3"/>
  <c r="F513" i="3"/>
  <c r="N513" i="3"/>
  <c r="G513" i="3"/>
  <c r="D415" i="3"/>
  <c r="L415" i="3"/>
  <c r="E415" i="3"/>
  <c r="M415" i="3"/>
  <c r="F415" i="3"/>
  <c r="N415" i="3"/>
  <c r="G415" i="3"/>
  <c r="H415" i="3"/>
  <c r="I415" i="3"/>
  <c r="J415" i="3"/>
  <c r="C415" i="3"/>
  <c r="K415" i="3"/>
  <c r="D463" i="10" l="1"/>
  <c r="E511" i="10"/>
  <c r="D495" i="10"/>
  <c r="C478" i="10"/>
  <c r="B477" i="10"/>
  <c r="D560" i="10"/>
  <c r="J528" i="3"/>
  <c r="C528" i="3"/>
  <c r="K528" i="3"/>
  <c r="D528" i="3"/>
  <c r="L528" i="3"/>
  <c r="B527" i="3"/>
  <c r="E528" i="3"/>
  <c r="M528" i="3"/>
  <c r="F528" i="3"/>
  <c r="N528" i="3"/>
  <c r="G528" i="3"/>
  <c r="H528" i="3"/>
  <c r="I528" i="3"/>
  <c r="B509" i="10"/>
  <c r="C510" i="10"/>
  <c r="D479" i="10"/>
  <c r="D430" i="10"/>
  <c r="D577" i="3"/>
  <c r="L577" i="3"/>
  <c r="E577" i="3"/>
  <c r="M577" i="3"/>
  <c r="B576" i="3"/>
  <c r="F577" i="3"/>
  <c r="N577" i="3"/>
  <c r="G577" i="3"/>
  <c r="H577" i="3"/>
  <c r="I577" i="3"/>
  <c r="J577" i="3"/>
  <c r="C577" i="3"/>
  <c r="K577" i="3"/>
  <c r="B592" i="3"/>
  <c r="E446" i="10"/>
  <c r="J463" i="3"/>
  <c r="C463" i="3"/>
  <c r="K463" i="3"/>
  <c r="D463" i="3"/>
  <c r="L463" i="3"/>
  <c r="E463" i="3"/>
  <c r="M463" i="3"/>
  <c r="F463" i="3"/>
  <c r="N463" i="3"/>
  <c r="G463" i="3"/>
  <c r="H463" i="3"/>
  <c r="B462" i="3"/>
  <c r="I463" i="3"/>
  <c r="D512" i="3"/>
  <c r="L512" i="3"/>
  <c r="E512" i="3"/>
  <c r="M512" i="3"/>
  <c r="F512" i="3"/>
  <c r="N512" i="3"/>
  <c r="G512" i="3"/>
  <c r="H512" i="3"/>
  <c r="I512" i="3"/>
  <c r="B511" i="3"/>
  <c r="J512" i="3"/>
  <c r="C512" i="3"/>
  <c r="K512" i="3"/>
  <c r="B543" i="3"/>
  <c r="H544" i="3"/>
  <c r="I544" i="3"/>
  <c r="J544" i="3"/>
  <c r="C544" i="3"/>
  <c r="K544" i="3"/>
  <c r="D544" i="3"/>
  <c r="D543" i="10" s="1"/>
  <c r="L544" i="3"/>
  <c r="E544" i="3"/>
  <c r="M544" i="3"/>
  <c r="F544" i="3"/>
  <c r="N544" i="3"/>
  <c r="G544" i="3"/>
  <c r="E495" i="10"/>
  <c r="D527" i="10"/>
  <c r="B525" i="10"/>
  <c r="C526" i="10"/>
  <c r="H479" i="3"/>
  <c r="I479" i="3"/>
  <c r="J479" i="3"/>
  <c r="C479" i="3"/>
  <c r="K479" i="3"/>
  <c r="B478" i="3"/>
  <c r="D479" i="3"/>
  <c r="L479" i="3"/>
  <c r="E479" i="3"/>
  <c r="M479" i="3"/>
  <c r="F479" i="3"/>
  <c r="N479" i="3"/>
  <c r="G479" i="3"/>
  <c r="B574" i="10"/>
  <c r="B590" i="10"/>
  <c r="C575" i="10"/>
  <c r="E414" i="10"/>
  <c r="B461" i="10"/>
  <c r="C462" i="10"/>
  <c r="E544" i="10"/>
  <c r="F496" i="3"/>
  <c r="N496" i="3"/>
  <c r="B495" i="3"/>
  <c r="G496" i="3"/>
  <c r="H496" i="3"/>
  <c r="I496" i="3"/>
  <c r="J496" i="3"/>
  <c r="C496" i="3"/>
  <c r="K496" i="3"/>
  <c r="D496" i="3"/>
  <c r="D494" i="10" s="1"/>
  <c r="L496" i="3"/>
  <c r="E496" i="3"/>
  <c r="M496" i="3"/>
  <c r="D447" i="3"/>
  <c r="L447" i="3"/>
  <c r="E447" i="3"/>
  <c r="M447" i="3"/>
  <c r="B446" i="3"/>
  <c r="F447" i="3"/>
  <c r="N447" i="3"/>
  <c r="G447" i="3"/>
  <c r="H447" i="3"/>
  <c r="I447" i="3"/>
  <c r="J447" i="3"/>
  <c r="C447" i="3"/>
  <c r="K447" i="3"/>
  <c r="B558" i="10"/>
  <c r="C559" i="10"/>
  <c r="D414" i="10"/>
  <c r="D544" i="10"/>
  <c r="E430" i="10"/>
  <c r="F561" i="3"/>
  <c r="N561" i="3"/>
  <c r="G561" i="3"/>
  <c r="H561" i="3"/>
  <c r="I561" i="3"/>
  <c r="J561" i="3"/>
  <c r="B560" i="3"/>
  <c r="C561" i="3"/>
  <c r="K561" i="3"/>
  <c r="D561" i="3"/>
  <c r="L561" i="3"/>
  <c r="M561" i="3"/>
  <c r="E561" i="3"/>
  <c r="E560" i="10"/>
  <c r="E463" i="10"/>
  <c r="B444" i="10"/>
  <c r="C444" i="10" s="1"/>
  <c r="C445" i="10"/>
  <c r="F431" i="3"/>
  <c r="N431" i="3"/>
  <c r="G431" i="3"/>
  <c r="H431" i="3"/>
  <c r="I431" i="3"/>
  <c r="J431" i="3"/>
  <c r="C431" i="3"/>
  <c r="K431" i="3"/>
  <c r="D431" i="3"/>
  <c r="L431" i="3"/>
  <c r="E431" i="3"/>
  <c r="M431" i="3"/>
  <c r="B493" i="10"/>
  <c r="C494" i="10"/>
  <c r="E527" i="10"/>
  <c r="D511" i="10"/>
  <c r="D446" i="10"/>
  <c r="C543" i="10"/>
  <c r="B542" i="10"/>
  <c r="E479" i="10"/>
  <c r="D478" i="10" l="1"/>
  <c r="D543" i="3"/>
  <c r="L543" i="3"/>
  <c r="B542" i="3"/>
  <c r="E543" i="3"/>
  <c r="M543" i="3"/>
  <c r="F543" i="3"/>
  <c r="N543" i="3"/>
  <c r="G543" i="3"/>
  <c r="H543" i="3"/>
  <c r="I543" i="3"/>
  <c r="J543" i="3"/>
  <c r="C543" i="3"/>
  <c r="K543" i="3"/>
  <c r="C558" i="10"/>
  <c r="B557" i="10"/>
  <c r="J495" i="3"/>
  <c r="C495" i="3"/>
  <c r="K495" i="3"/>
  <c r="B494" i="3"/>
  <c r="D495" i="3"/>
  <c r="L495" i="3"/>
  <c r="E495" i="3"/>
  <c r="M495" i="3"/>
  <c r="F495" i="3"/>
  <c r="N495" i="3"/>
  <c r="G495" i="3"/>
  <c r="H495" i="3"/>
  <c r="I495" i="3"/>
  <c r="B589" i="10"/>
  <c r="B605" i="10"/>
  <c r="C590" i="10"/>
  <c r="C525" i="10"/>
  <c r="B524" i="10"/>
  <c r="D575" i="10"/>
  <c r="H446" i="3"/>
  <c r="I446" i="3"/>
  <c r="J446" i="3"/>
  <c r="C446" i="3"/>
  <c r="K446" i="3"/>
  <c r="D446" i="3"/>
  <c r="L446" i="3"/>
  <c r="E446" i="3"/>
  <c r="M446" i="3"/>
  <c r="F446" i="3"/>
  <c r="N446" i="3"/>
  <c r="G446" i="3"/>
  <c r="B573" i="10"/>
  <c r="C574" i="10"/>
  <c r="D478" i="3"/>
  <c r="L478" i="3"/>
  <c r="E478" i="3"/>
  <c r="M478" i="3"/>
  <c r="F478" i="3"/>
  <c r="N478" i="3"/>
  <c r="G478" i="3"/>
  <c r="H478" i="3"/>
  <c r="B477" i="3"/>
  <c r="I478" i="3"/>
  <c r="J478" i="3"/>
  <c r="C478" i="3"/>
  <c r="K478" i="3"/>
  <c r="E462" i="10"/>
  <c r="E526" i="10"/>
  <c r="B541" i="10"/>
  <c r="C542" i="10"/>
  <c r="D429" i="10"/>
  <c r="D559" i="10"/>
  <c r="E510" i="10"/>
  <c r="E445" i="10"/>
  <c r="H511" i="3"/>
  <c r="I511" i="3"/>
  <c r="J511" i="3"/>
  <c r="C511" i="3"/>
  <c r="K511" i="3"/>
  <c r="D511" i="3"/>
  <c r="L511" i="3"/>
  <c r="E511" i="3"/>
  <c r="M511" i="3"/>
  <c r="F511" i="3"/>
  <c r="N511" i="3"/>
  <c r="G511" i="3"/>
  <c r="B510" i="3"/>
  <c r="B591" i="3"/>
  <c r="F592" i="3"/>
  <c r="N592" i="3"/>
  <c r="G592" i="3"/>
  <c r="H592" i="3"/>
  <c r="I592" i="3"/>
  <c r="J592" i="3"/>
  <c r="C592" i="3"/>
  <c r="K592" i="3"/>
  <c r="B607" i="3"/>
  <c r="D592" i="3"/>
  <c r="L592" i="3"/>
  <c r="E592" i="3"/>
  <c r="M592" i="3"/>
  <c r="B476" i="10"/>
  <c r="C477" i="10"/>
  <c r="E494" i="10"/>
  <c r="E478" i="10"/>
  <c r="E543" i="10"/>
  <c r="D510" i="10"/>
  <c r="H576" i="3"/>
  <c r="I576" i="3"/>
  <c r="J576" i="3"/>
  <c r="B575" i="3"/>
  <c r="C576" i="3"/>
  <c r="K576" i="3"/>
  <c r="D576" i="3"/>
  <c r="L576" i="3"/>
  <c r="E576" i="3"/>
  <c r="M576" i="3"/>
  <c r="F576" i="3"/>
  <c r="N576" i="3"/>
  <c r="G576" i="3"/>
  <c r="B508" i="10"/>
  <c r="C509" i="10"/>
  <c r="F527" i="3"/>
  <c r="N527" i="3"/>
  <c r="G527" i="3"/>
  <c r="H527" i="3"/>
  <c r="I527" i="3"/>
  <c r="B526" i="3"/>
  <c r="J527" i="3"/>
  <c r="C527" i="3"/>
  <c r="K527" i="3"/>
  <c r="D527" i="3"/>
  <c r="L527" i="3"/>
  <c r="M527" i="3"/>
  <c r="E527" i="3"/>
  <c r="E429" i="10"/>
  <c r="J560" i="3"/>
  <c r="C560" i="3"/>
  <c r="K560" i="3"/>
  <c r="D560" i="3"/>
  <c r="L560" i="3"/>
  <c r="E560" i="3"/>
  <c r="M560" i="3"/>
  <c r="F560" i="3"/>
  <c r="N560" i="3"/>
  <c r="G560" i="3"/>
  <c r="B559" i="3"/>
  <c r="H560" i="3"/>
  <c r="I560" i="3"/>
  <c r="D445" i="10"/>
  <c r="C461" i="10"/>
  <c r="B460" i="10"/>
  <c r="C460" i="10" s="1"/>
  <c r="B492" i="10"/>
  <c r="C493" i="10"/>
  <c r="E559" i="10"/>
  <c r="B461" i="3"/>
  <c r="F462" i="3"/>
  <c r="N462" i="3"/>
  <c r="G462" i="3"/>
  <c r="H462" i="3"/>
  <c r="I462" i="3"/>
  <c r="J462" i="3"/>
  <c r="C462" i="3"/>
  <c r="K462" i="3"/>
  <c r="D462" i="3"/>
  <c r="L462" i="3"/>
  <c r="E462" i="3"/>
  <c r="M462" i="3"/>
  <c r="D462" i="10"/>
  <c r="E575" i="10"/>
  <c r="D526" i="10"/>
  <c r="D461" i="10" l="1"/>
  <c r="E509" i="10"/>
  <c r="D444" i="10"/>
  <c r="E493" i="10"/>
  <c r="D558" i="10"/>
  <c r="D525" i="10"/>
  <c r="C573" i="10"/>
  <c r="B572" i="10"/>
  <c r="B556" i="10"/>
  <c r="C557" i="10"/>
  <c r="F559" i="3"/>
  <c r="N559" i="3"/>
  <c r="G559" i="3"/>
  <c r="H559" i="3"/>
  <c r="I559" i="3"/>
  <c r="J559" i="3"/>
  <c r="C559" i="3"/>
  <c r="K559" i="3"/>
  <c r="D559" i="3"/>
  <c r="L559" i="3"/>
  <c r="B558" i="3"/>
  <c r="E559" i="3"/>
  <c r="M559" i="3"/>
  <c r="B604" i="10"/>
  <c r="C605" i="10"/>
  <c r="B540" i="10"/>
  <c r="C541" i="10"/>
  <c r="E461" i="10"/>
  <c r="D574" i="10"/>
  <c r="D590" i="10"/>
  <c r="E444" i="10"/>
  <c r="B588" i="10"/>
  <c r="C589" i="10"/>
  <c r="B491" i="10"/>
  <c r="C492" i="10"/>
  <c r="E558" i="10"/>
  <c r="E525" i="10"/>
  <c r="C508" i="10"/>
  <c r="B507" i="10"/>
  <c r="H607" i="3"/>
  <c r="I607" i="3"/>
  <c r="J607" i="3"/>
  <c r="C607" i="3"/>
  <c r="K607" i="3"/>
  <c r="D607" i="3"/>
  <c r="L607" i="3"/>
  <c r="E607" i="3"/>
  <c r="M607" i="3"/>
  <c r="B606" i="3"/>
  <c r="F607" i="3"/>
  <c r="N607" i="3"/>
  <c r="G607" i="3"/>
  <c r="D493" i="10"/>
  <c r="J461" i="3"/>
  <c r="C461" i="3"/>
  <c r="K461" i="3"/>
  <c r="D461" i="3"/>
  <c r="L461" i="3"/>
  <c r="E461" i="3"/>
  <c r="M461" i="3"/>
  <c r="F461" i="3"/>
  <c r="N461" i="3"/>
  <c r="G461" i="3"/>
  <c r="H461" i="3"/>
  <c r="I461" i="3"/>
  <c r="J526" i="3"/>
  <c r="C526" i="3"/>
  <c r="K526" i="3"/>
  <c r="D526" i="3"/>
  <c r="L526" i="3"/>
  <c r="E526" i="3"/>
  <c r="M526" i="3"/>
  <c r="F526" i="3"/>
  <c r="N526" i="3"/>
  <c r="B525" i="3"/>
  <c r="G526" i="3"/>
  <c r="H526" i="3"/>
  <c r="I526" i="3"/>
  <c r="J591" i="3"/>
  <c r="B590" i="3"/>
  <c r="C591" i="3"/>
  <c r="K591" i="3"/>
  <c r="D591" i="3"/>
  <c r="L591" i="3"/>
  <c r="E591" i="3"/>
  <c r="M591" i="3"/>
  <c r="F591" i="3"/>
  <c r="N591" i="3"/>
  <c r="G591" i="3"/>
  <c r="H591" i="3"/>
  <c r="I591" i="3"/>
  <c r="D509" i="10"/>
  <c r="E477" i="10"/>
  <c r="F494" i="3"/>
  <c r="N494" i="3"/>
  <c r="G494" i="3"/>
  <c r="H494" i="3"/>
  <c r="B493" i="3"/>
  <c r="I494" i="3"/>
  <c r="J494" i="3"/>
  <c r="C494" i="3"/>
  <c r="K494" i="3"/>
  <c r="D494" i="3"/>
  <c r="L494" i="3"/>
  <c r="M494" i="3"/>
  <c r="E494" i="3"/>
  <c r="E542" i="10"/>
  <c r="H542" i="3"/>
  <c r="I542" i="3"/>
  <c r="B541" i="3"/>
  <c r="J542" i="3"/>
  <c r="C542" i="3"/>
  <c r="K542" i="3"/>
  <c r="D542" i="3"/>
  <c r="L542" i="3"/>
  <c r="E542" i="3"/>
  <c r="M542" i="3"/>
  <c r="F542" i="3"/>
  <c r="N542" i="3"/>
  <c r="G542" i="3"/>
  <c r="D575" i="3"/>
  <c r="L575" i="3"/>
  <c r="E575" i="3"/>
  <c r="M575" i="3"/>
  <c r="F575" i="3"/>
  <c r="N575" i="3"/>
  <c r="G575" i="3"/>
  <c r="B574" i="3"/>
  <c r="H575" i="3"/>
  <c r="I575" i="3"/>
  <c r="J575" i="3"/>
  <c r="K575" i="3"/>
  <c r="C575" i="3"/>
  <c r="B509" i="3"/>
  <c r="D510" i="3"/>
  <c r="L510" i="3"/>
  <c r="E510" i="3"/>
  <c r="M510" i="3"/>
  <c r="F510" i="3"/>
  <c r="N510" i="3"/>
  <c r="G510" i="3"/>
  <c r="H510" i="3"/>
  <c r="I510" i="3"/>
  <c r="J510" i="3"/>
  <c r="C510" i="3"/>
  <c r="K510" i="3"/>
  <c r="E574" i="10"/>
  <c r="B475" i="10"/>
  <c r="C475" i="10" s="1"/>
  <c r="C476" i="10"/>
  <c r="E590" i="10"/>
  <c r="H477" i="3"/>
  <c r="I477" i="3"/>
  <c r="J477" i="3"/>
  <c r="C477" i="3"/>
  <c r="K477" i="3"/>
  <c r="D477" i="3"/>
  <c r="L477" i="3"/>
  <c r="E477" i="3"/>
  <c r="M477" i="3"/>
  <c r="B476" i="3"/>
  <c r="F477" i="3"/>
  <c r="N477" i="3"/>
  <c r="G477" i="3"/>
  <c r="D477" i="10"/>
  <c r="B523" i="10"/>
  <c r="C524" i="10"/>
  <c r="D542" i="10"/>
  <c r="D476" i="10" l="1"/>
  <c r="E492" i="10"/>
  <c r="E573" i="10"/>
  <c r="D589" i="10"/>
  <c r="F525" i="3"/>
  <c r="N525" i="3"/>
  <c r="G525" i="3"/>
  <c r="H525" i="3"/>
  <c r="I525" i="3"/>
  <c r="J525" i="3"/>
  <c r="C525" i="3"/>
  <c r="K525" i="3"/>
  <c r="B524" i="3"/>
  <c r="D525" i="3"/>
  <c r="L525" i="3"/>
  <c r="E525" i="3"/>
  <c r="M525" i="3"/>
  <c r="D557" i="10"/>
  <c r="D541" i="10"/>
  <c r="J493" i="3"/>
  <c r="C493" i="3"/>
  <c r="K493" i="3"/>
  <c r="D493" i="3"/>
  <c r="L493" i="3"/>
  <c r="E493" i="3"/>
  <c r="M493" i="3"/>
  <c r="B492" i="3"/>
  <c r="F493" i="3"/>
  <c r="N493" i="3"/>
  <c r="G493" i="3"/>
  <c r="H493" i="3"/>
  <c r="I493" i="3"/>
  <c r="E524" i="10"/>
  <c r="E605" i="10"/>
  <c r="B490" i="10"/>
  <c r="C490" i="10" s="1"/>
  <c r="C491" i="10"/>
  <c r="B539" i="10"/>
  <c r="C540" i="10"/>
  <c r="E476" i="10"/>
  <c r="D460" i="10"/>
  <c r="D606" i="3"/>
  <c r="L606" i="3"/>
  <c r="E606" i="3"/>
  <c r="M606" i="3"/>
  <c r="F606" i="3"/>
  <c r="N606" i="3"/>
  <c r="G606" i="3"/>
  <c r="H606" i="3"/>
  <c r="I606" i="3"/>
  <c r="J606" i="3"/>
  <c r="C606" i="3"/>
  <c r="K606" i="3"/>
  <c r="B605" i="3"/>
  <c r="B555" i="10"/>
  <c r="C556" i="10"/>
  <c r="H509" i="3"/>
  <c r="B508" i="3"/>
  <c r="I509" i="3"/>
  <c r="J509" i="3"/>
  <c r="C509" i="3"/>
  <c r="K509" i="3"/>
  <c r="D509" i="3"/>
  <c r="L509" i="3"/>
  <c r="E509" i="3"/>
  <c r="M509" i="3"/>
  <c r="F509" i="3"/>
  <c r="N509" i="3"/>
  <c r="G509" i="3"/>
  <c r="D573" i="10"/>
  <c r="D476" i="3"/>
  <c r="L476" i="3"/>
  <c r="E476" i="3"/>
  <c r="M476" i="3"/>
  <c r="F476" i="3"/>
  <c r="N476" i="3"/>
  <c r="G476" i="3"/>
  <c r="H476" i="3"/>
  <c r="I476" i="3"/>
  <c r="J476" i="3"/>
  <c r="E475" i="10" s="1"/>
  <c r="C476" i="3"/>
  <c r="K476" i="3"/>
  <c r="E508" i="10"/>
  <c r="H574" i="3"/>
  <c r="I574" i="3"/>
  <c r="J574" i="3"/>
  <c r="C574" i="3"/>
  <c r="K574" i="3"/>
  <c r="D574" i="3"/>
  <c r="L574" i="3"/>
  <c r="B573" i="3"/>
  <c r="E574" i="3"/>
  <c r="M574" i="3"/>
  <c r="F574" i="3"/>
  <c r="N574" i="3"/>
  <c r="G574" i="3"/>
  <c r="F590" i="3"/>
  <c r="N590" i="3"/>
  <c r="G590" i="3"/>
  <c r="B589" i="3"/>
  <c r="H590" i="3"/>
  <c r="I590" i="3"/>
  <c r="J590" i="3"/>
  <c r="C590" i="3"/>
  <c r="K590" i="3"/>
  <c r="D590" i="3"/>
  <c r="L590" i="3"/>
  <c r="E590" i="3"/>
  <c r="M590" i="3"/>
  <c r="C588" i="10"/>
  <c r="B587" i="10"/>
  <c r="B603" i="10"/>
  <c r="C604" i="10"/>
  <c r="E557" i="10"/>
  <c r="B571" i="10"/>
  <c r="C572" i="10"/>
  <c r="D508" i="10"/>
  <c r="E541" i="10"/>
  <c r="D492" i="10"/>
  <c r="E589" i="10"/>
  <c r="B506" i="10"/>
  <c r="C507" i="10"/>
  <c r="D541" i="3"/>
  <c r="L541" i="3"/>
  <c r="E541" i="3"/>
  <c r="M541" i="3"/>
  <c r="F541" i="3"/>
  <c r="N541" i="3"/>
  <c r="B540" i="3"/>
  <c r="G541" i="3"/>
  <c r="H541" i="3"/>
  <c r="I541" i="3"/>
  <c r="J541" i="3"/>
  <c r="K541" i="3"/>
  <c r="C541" i="3"/>
  <c r="E460" i="10"/>
  <c r="C523" i="10"/>
  <c r="B522" i="10"/>
  <c r="D524" i="10"/>
  <c r="D605" i="10"/>
  <c r="B557" i="3"/>
  <c r="J558" i="3"/>
  <c r="C558" i="3"/>
  <c r="K558" i="3"/>
  <c r="D558" i="3"/>
  <c r="L558" i="3"/>
  <c r="E558" i="3"/>
  <c r="M558" i="3"/>
  <c r="F558" i="3"/>
  <c r="N558" i="3"/>
  <c r="G558" i="3"/>
  <c r="H558" i="3"/>
  <c r="I558" i="3"/>
  <c r="E604" i="10" l="1"/>
  <c r="D556" i="10"/>
  <c r="D572" i="10"/>
  <c r="E540" i="10"/>
  <c r="B602" i="10"/>
  <c r="C603" i="10"/>
  <c r="D491" i="10"/>
  <c r="B586" i="10"/>
  <c r="C587" i="10"/>
  <c r="E588" i="10"/>
  <c r="D475" i="10"/>
  <c r="D507" i="10"/>
  <c r="B554" i="10"/>
  <c r="C555" i="10"/>
  <c r="D523" i="10"/>
  <c r="E556" i="10"/>
  <c r="E572" i="10"/>
  <c r="B604" i="3"/>
  <c r="H605" i="3"/>
  <c r="I605" i="3"/>
  <c r="J605" i="3"/>
  <c r="C605" i="3"/>
  <c r="K605" i="3"/>
  <c r="D605" i="3"/>
  <c r="L605" i="3"/>
  <c r="E605" i="3"/>
  <c r="M605" i="3"/>
  <c r="F605" i="3"/>
  <c r="N605" i="3"/>
  <c r="G605" i="3"/>
  <c r="B538" i="10"/>
  <c r="C539" i="10"/>
  <c r="J524" i="3"/>
  <c r="C524" i="3"/>
  <c r="K524" i="3"/>
  <c r="D524" i="3"/>
  <c r="L524" i="3"/>
  <c r="E524" i="3"/>
  <c r="M524" i="3"/>
  <c r="F524" i="3"/>
  <c r="N524" i="3"/>
  <c r="G524" i="3"/>
  <c r="H524" i="3"/>
  <c r="I524" i="3"/>
  <c r="B523" i="3"/>
  <c r="H540" i="3"/>
  <c r="I540" i="3"/>
  <c r="J540" i="3"/>
  <c r="C540" i="3"/>
  <c r="K540" i="3"/>
  <c r="B539" i="3"/>
  <c r="D540" i="3"/>
  <c r="L540" i="3"/>
  <c r="E540" i="3"/>
  <c r="M540" i="3"/>
  <c r="F540" i="3"/>
  <c r="N540" i="3"/>
  <c r="G540" i="3"/>
  <c r="E491" i="10"/>
  <c r="F557" i="3"/>
  <c r="N557" i="3"/>
  <c r="B556" i="3"/>
  <c r="G557" i="3"/>
  <c r="H557" i="3"/>
  <c r="I557" i="3"/>
  <c r="J557" i="3"/>
  <c r="C557" i="3"/>
  <c r="K557" i="3"/>
  <c r="D557" i="3"/>
  <c r="L557" i="3"/>
  <c r="E557" i="3"/>
  <c r="M557" i="3"/>
  <c r="J589" i="3"/>
  <c r="C589" i="3"/>
  <c r="K589" i="3"/>
  <c r="D589" i="3"/>
  <c r="L589" i="3"/>
  <c r="B588" i="3"/>
  <c r="E589" i="3"/>
  <c r="M589" i="3"/>
  <c r="F589" i="3"/>
  <c r="N589" i="3"/>
  <c r="G589" i="3"/>
  <c r="H589" i="3"/>
  <c r="I589" i="3"/>
  <c r="E507" i="10"/>
  <c r="F492" i="3"/>
  <c r="N492" i="3"/>
  <c r="G492" i="3"/>
  <c r="H492" i="3"/>
  <c r="I492" i="3"/>
  <c r="J492" i="3"/>
  <c r="C492" i="3"/>
  <c r="K492" i="3"/>
  <c r="D492" i="3"/>
  <c r="L492" i="3"/>
  <c r="E492" i="3"/>
  <c r="M492" i="3"/>
  <c r="C506" i="10"/>
  <c r="B505" i="10"/>
  <c r="C505" i="10" s="1"/>
  <c r="D540" i="10"/>
  <c r="C571" i="10"/>
  <c r="B570" i="10"/>
  <c r="D573" i="3"/>
  <c r="L573" i="3"/>
  <c r="E573" i="3"/>
  <c r="M573" i="3"/>
  <c r="F573" i="3"/>
  <c r="N573" i="3"/>
  <c r="G573" i="3"/>
  <c r="H573" i="3"/>
  <c r="I573" i="3"/>
  <c r="B572" i="3"/>
  <c r="J573" i="3"/>
  <c r="C573" i="3"/>
  <c r="K573" i="3"/>
  <c r="E523" i="10"/>
  <c r="B521" i="10"/>
  <c r="C522" i="10"/>
  <c r="D588" i="10"/>
  <c r="D508" i="3"/>
  <c r="L508" i="3"/>
  <c r="E508" i="3"/>
  <c r="M508" i="3"/>
  <c r="B507" i="3"/>
  <c r="F508" i="3"/>
  <c r="N508" i="3"/>
  <c r="G508" i="3"/>
  <c r="H508" i="3"/>
  <c r="I508" i="3"/>
  <c r="J508" i="3"/>
  <c r="K508" i="3"/>
  <c r="C508" i="3"/>
  <c r="D604" i="10"/>
  <c r="E506" i="10" l="1"/>
  <c r="B520" i="10"/>
  <c r="C520" i="10" s="1"/>
  <c r="C521" i="10"/>
  <c r="E490" i="10"/>
  <c r="D587" i="10"/>
  <c r="D539" i="10"/>
  <c r="D522" i="10"/>
  <c r="E555" i="10"/>
  <c r="D604" i="3"/>
  <c r="L604" i="3"/>
  <c r="B603" i="3"/>
  <c r="E604" i="3"/>
  <c r="M604" i="3"/>
  <c r="F604" i="3"/>
  <c r="N604" i="3"/>
  <c r="G604" i="3"/>
  <c r="H604" i="3"/>
  <c r="I604" i="3"/>
  <c r="J604" i="3"/>
  <c r="C604" i="3"/>
  <c r="K604" i="3"/>
  <c r="D506" i="10"/>
  <c r="H572" i="3"/>
  <c r="I572" i="3"/>
  <c r="J572" i="3"/>
  <c r="C572" i="3"/>
  <c r="K572" i="3"/>
  <c r="D572" i="3"/>
  <c r="L572" i="3"/>
  <c r="E572" i="3"/>
  <c r="M572" i="3"/>
  <c r="F572" i="3"/>
  <c r="N572" i="3"/>
  <c r="G572" i="3"/>
  <c r="B571" i="3"/>
  <c r="E587" i="10"/>
  <c r="E522" i="10"/>
  <c r="E571" i="10"/>
  <c r="D571" i="10"/>
  <c r="E539" i="10"/>
  <c r="D603" i="10"/>
  <c r="C586" i="10"/>
  <c r="B585" i="10"/>
  <c r="C570" i="10"/>
  <c r="B569" i="10"/>
  <c r="D490" i="10"/>
  <c r="B537" i="10"/>
  <c r="C538" i="10"/>
  <c r="J556" i="3"/>
  <c r="C556" i="3"/>
  <c r="K556" i="3"/>
  <c r="B555" i="3"/>
  <c r="D556" i="3"/>
  <c r="L556" i="3"/>
  <c r="E556" i="3"/>
  <c r="M556" i="3"/>
  <c r="F556" i="3"/>
  <c r="N556" i="3"/>
  <c r="G556" i="3"/>
  <c r="H556" i="3"/>
  <c r="I556" i="3"/>
  <c r="D539" i="3"/>
  <c r="L539" i="3"/>
  <c r="E539" i="3"/>
  <c r="M539" i="3"/>
  <c r="F539" i="3"/>
  <c r="N539" i="3"/>
  <c r="G539" i="3"/>
  <c r="H539" i="3"/>
  <c r="B538" i="3"/>
  <c r="I539" i="3"/>
  <c r="J539" i="3"/>
  <c r="C539" i="3"/>
  <c r="K539" i="3"/>
  <c r="F588" i="3"/>
  <c r="N588" i="3"/>
  <c r="G588" i="3"/>
  <c r="H588" i="3"/>
  <c r="I588" i="3"/>
  <c r="B587" i="3"/>
  <c r="J588" i="3"/>
  <c r="C588" i="3"/>
  <c r="K588" i="3"/>
  <c r="D588" i="3"/>
  <c r="L588" i="3"/>
  <c r="E588" i="3"/>
  <c r="M588" i="3"/>
  <c r="H507" i="3"/>
  <c r="I507" i="3"/>
  <c r="J507" i="3"/>
  <c r="C507" i="3"/>
  <c r="K507" i="3"/>
  <c r="D507" i="3"/>
  <c r="L507" i="3"/>
  <c r="E507" i="3"/>
  <c r="M507" i="3"/>
  <c r="F507" i="3"/>
  <c r="N507" i="3"/>
  <c r="G507" i="3"/>
  <c r="D555" i="10"/>
  <c r="B522" i="3"/>
  <c r="F523" i="3"/>
  <c r="N523" i="3"/>
  <c r="G523" i="3"/>
  <c r="H523" i="3"/>
  <c r="I523" i="3"/>
  <c r="J523" i="3"/>
  <c r="C523" i="3"/>
  <c r="K523" i="3"/>
  <c r="D523" i="3"/>
  <c r="L523" i="3"/>
  <c r="E523" i="3"/>
  <c r="M523" i="3"/>
  <c r="E603" i="10"/>
  <c r="B553" i="10"/>
  <c r="C554" i="10"/>
  <c r="B601" i="10"/>
  <c r="C602" i="10"/>
  <c r="D586" i="10" l="1"/>
  <c r="E586" i="10"/>
  <c r="E554" i="10"/>
  <c r="E570" i="10"/>
  <c r="D602" i="10"/>
  <c r="J587" i="3"/>
  <c r="C587" i="3"/>
  <c r="K587" i="3"/>
  <c r="D587" i="3"/>
  <c r="L587" i="3"/>
  <c r="E587" i="3"/>
  <c r="M587" i="3"/>
  <c r="F587" i="3"/>
  <c r="N587" i="3"/>
  <c r="B586" i="3"/>
  <c r="G587" i="3"/>
  <c r="H587" i="3"/>
  <c r="I587" i="3"/>
  <c r="E538" i="10"/>
  <c r="C537" i="10"/>
  <c r="B536" i="10"/>
  <c r="C536" i="10" s="1"/>
  <c r="D521" i="10"/>
  <c r="H538" i="3"/>
  <c r="I538" i="3"/>
  <c r="J538" i="3"/>
  <c r="C538" i="3"/>
  <c r="K538" i="3"/>
  <c r="D538" i="3"/>
  <c r="L538" i="3"/>
  <c r="E538" i="3"/>
  <c r="M538" i="3"/>
  <c r="B537" i="3"/>
  <c r="F538" i="3"/>
  <c r="N538" i="3"/>
  <c r="G538" i="3"/>
  <c r="D538" i="10"/>
  <c r="C601" i="10"/>
  <c r="B600" i="10"/>
  <c r="J522" i="3"/>
  <c r="C522" i="3"/>
  <c r="K522" i="3"/>
  <c r="D522" i="3"/>
  <c r="L522" i="3"/>
  <c r="E522" i="3"/>
  <c r="M522" i="3"/>
  <c r="F522" i="3"/>
  <c r="N522" i="3"/>
  <c r="G522" i="3"/>
  <c r="H522" i="3"/>
  <c r="I522" i="3"/>
  <c r="D505" i="10"/>
  <c r="D554" i="10"/>
  <c r="B568" i="10"/>
  <c r="C569" i="10"/>
  <c r="F555" i="3"/>
  <c r="N555" i="3"/>
  <c r="G555" i="3"/>
  <c r="H555" i="3"/>
  <c r="B554" i="3"/>
  <c r="I555" i="3"/>
  <c r="J555" i="3"/>
  <c r="C555" i="3"/>
  <c r="K555" i="3"/>
  <c r="D555" i="3"/>
  <c r="L555" i="3"/>
  <c r="E555" i="3"/>
  <c r="M555" i="3"/>
  <c r="D570" i="10"/>
  <c r="B552" i="10"/>
  <c r="C553" i="10"/>
  <c r="E521" i="10"/>
  <c r="B584" i="10"/>
  <c r="C585" i="10"/>
  <c r="B570" i="3"/>
  <c r="D571" i="3"/>
  <c r="L571" i="3"/>
  <c r="E571" i="3"/>
  <c r="M571" i="3"/>
  <c r="F571" i="3"/>
  <c r="N571" i="3"/>
  <c r="G571" i="3"/>
  <c r="H571" i="3"/>
  <c r="I571" i="3"/>
  <c r="J571" i="3"/>
  <c r="C571" i="3"/>
  <c r="K571" i="3"/>
  <c r="E602" i="10"/>
  <c r="H603" i="3"/>
  <c r="I603" i="3"/>
  <c r="B602" i="3"/>
  <c r="J603" i="3"/>
  <c r="C603" i="3"/>
  <c r="K603" i="3"/>
  <c r="D603" i="3"/>
  <c r="L603" i="3"/>
  <c r="E603" i="3"/>
  <c r="M603" i="3"/>
  <c r="F603" i="3"/>
  <c r="N603" i="3"/>
  <c r="G603" i="3"/>
  <c r="E505" i="10"/>
  <c r="E601" i="10" l="1"/>
  <c r="E537" i="10"/>
  <c r="D569" i="10"/>
  <c r="J554" i="3"/>
  <c r="C554" i="3"/>
  <c r="K554" i="3"/>
  <c r="D554" i="3"/>
  <c r="L554" i="3"/>
  <c r="E554" i="3"/>
  <c r="M554" i="3"/>
  <c r="B553" i="3"/>
  <c r="F554" i="3"/>
  <c r="N554" i="3"/>
  <c r="G554" i="3"/>
  <c r="H554" i="3"/>
  <c r="I554" i="3"/>
  <c r="D602" i="3"/>
  <c r="L602" i="3"/>
  <c r="E602" i="3"/>
  <c r="M602" i="3"/>
  <c r="F602" i="3"/>
  <c r="N602" i="3"/>
  <c r="B601" i="3"/>
  <c r="G602" i="3"/>
  <c r="H602" i="3"/>
  <c r="I602" i="3"/>
  <c r="J602" i="3"/>
  <c r="C602" i="3"/>
  <c r="K602" i="3"/>
  <c r="H570" i="3"/>
  <c r="B569" i="3"/>
  <c r="I570" i="3"/>
  <c r="J570" i="3"/>
  <c r="C570" i="3"/>
  <c r="K570" i="3"/>
  <c r="D570" i="3"/>
  <c r="L570" i="3"/>
  <c r="E570" i="3"/>
  <c r="M570" i="3"/>
  <c r="F570" i="3"/>
  <c r="N570" i="3"/>
  <c r="G570" i="3"/>
  <c r="D520" i="10"/>
  <c r="D585" i="10"/>
  <c r="B583" i="10"/>
  <c r="C584" i="10"/>
  <c r="D553" i="10"/>
  <c r="D537" i="3"/>
  <c r="L537" i="3"/>
  <c r="E537" i="3"/>
  <c r="M537" i="3"/>
  <c r="F537" i="3"/>
  <c r="N537" i="3"/>
  <c r="G537" i="3"/>
  <c r="H537" i="3"/>
  <c r="I537" i="3"/>
  <c r="J537" i="3"/>
  <c r="C537" i="3"/>
  <c r="K537" i="3"/>
  <c r="E520" i="10"/>
  <c r="F586" i="3"/>
  <c r="N586" i="3"/>
  <c r="G586" i="3"/>
  <c r="H586" i="3"/>
  <c r="I586" i="3"/>
  <c r="J586" i="3"/>
  <c r="C586" i="3"/>
  <c r="K586" i="3"/>
  <c r="B585" i="3"/>
  <c r="D586" i="3"/>
  <c r="L586" i="3"/>
  <c r="E586" i="3"/>
  <c r="M586" i="3"/>
  <c r="D601" i="10"/>
  <c r="B599" i="10"/>
  <c r="C600" i="10"/>
  <c r="E585" i="10"/>
  <c r="C552" i="10"/>
  <c r="B551" i="10"/>
  <c r="C551" i="10" s="1"/>
  <c r="E553" i="10"/>
  <c r="B567" i="10"/>
  <c r="C568" i="10"/>
  <c r="E569" i="10"/>
  <c r="D537" i="10"/>
  <c r="E536" i="10" l="1"/>
  <c r="D568" i="10"/>
  <c r="E568" i="10"/>
  <c r="D600" i="10"/>
  <c r="E584" i="10"/>
  <c r="D536" i="10"/>
  <c r="D569" i="3"/>
  <c r="L569" i="3"/>
  <c r="E569" i="3"/>
  <c r="M569" i="3"/>
  <c r="B568" i="3"/>
  <c r="F569" i="3"/>
  <c r="N569" i="3"/>
  <c r="G569" i="3"/>
  <c r="H569" i="3"/>
  <c r="I569" i="3"/>
  <c r="J569" i="3"/>
  <c r="C569" i="3"/>
  <c r="K569" i="3"/>
  <c r="H601" i="3"/>
  <c r="I601" i="3"/>
  <c r="J601" i="3"/>
  <c r="C601" i="3"/>
  <c r="K601" i="3"/>
  <c r="B600" i="3"/>
  <c r="D601" i="3"/>
  <c r="L601" i="3"/>
  <c r="E601" i="3"/>
  <c r="M601" i="3"/>
  <c r="F601" i="3"/>
  <c r="N601" i="3"/>
  <c r="G601" i="3"/>
  <c r="D552" i="10"/>
  <c r="D584" i="10"/>
  <c r="J585" i="3"/>
  <c r="C585" i="3"/>
  <c r="K585" i="3"/>
  <c r="D585" i="3"/>
  <c r="L585" i="3"/>
  <c r="E585" i="3"/>
  <c r="M585" i="3"/>
  <c r="F585" i="3"/>
  <c r="N585" i="3"/>
  <c r="G585" i="3"/>
  <c r="H585" i="3"/>
  <c r="I585" i="3"/>
  <c r="B584" i="3"/>
  <c r="B582" i="10"/>
  <c r="C583" i="10"/>
  <c r="B566" i="10"/>
  <c r="C566" i="10" s="1"/>
  <c r="C567" i="10"/>
  <c r="E552" i="10"/>
  <c r="C599" i="10"/>
  <c r="B598" i="10"/>
  <c r="E600" i="10"/>
  <c r="F553" i="3"/>
  <c r="N553" i="3"/>
  <c r="G553" i="3"/>
  <c r="H553" i="3"/>
  <c r="I553" i="3"/>
  <c r="J553" i="3"/>
  <c r="C553" i="3"/>
  <c r="K553" i="3"/>
  <c r="D553" i="3"/>
  <c r="L553" i="3"/>
  <c r="E553" i="3"/>
  <c r="M553" i="3"/>
  <c r="D599" i="10" l="1"/>
  <c r="E583" i="10"/>
  <c r="H568" i="3"/>
  <c r="I568" i="3"/>
  <c r="J568" i="3"/>
  <c r="C568" i="3"/>
  <c r="K568" i="3"/>
  <c r="D568" i="3"/>
  <c r="L568" i="3"/>
  <c r="E568" i="3"/>
  <c r="M568" i="3"/>
  <c r="F568" i="3"/>
  <c r="N568" i="3"/>
  <c r="G568" i="3"/>
  <c r="D600" i="3"/>
  <c r="L600" i="3"/>
  <c r="E600" i="3"/>
  <c r="M600" i="3"/>
  <c r="F600" i="3"/>
  <c r="N600" i="3"/>
  <c r="G600" i="3"/>
  <c r="H600" i="3"/>
  <c r="B599" i="3"/>
  <c r="I600" i="3"/>
  <c r="J600" i="3"/>
  <c r="C600" i="3"/>
  <c r="K600" i="3"/>
  <c r="E567" i="10"/>
  <c r="D551" i="10"/>
  <c r="B581" i="10"/>
  <c r="C581" i="10" s="1"/>
  <c r="C582" i="10"/>
  <c r="B583" i="3"/>
  <c r="F584" i="3"/>
  <c r="N584" i="3"/>
  <c r="G584" i="3"/>
  <c r="H584" i="3"/>
  <c r="I584" i="3"/>
  <c r="J584" i="3"/>
  <c r="C584" i="3"/>
  <c r="K584" i="3"/>
  <c r="D584" i="3"/>
  <c r="D582" i="10" s="1"/>
  <c r="L584" i="3"/>
  <c r="E584" i="3"/>
  <c r="M584" i="3"/>
  <c r="D567" i="10"/>
  <c r="B597" i="10"/>
  <c r="C598" i="10"/>
  <c r="D583" i="10"/>
  <c r="E599" i="10"/>
  <c r="E551" i="10"/>
  <c r="E598" i="10" l="1"/>
  <c r="J583" i="3"/>
  <c r="C583" i="3"/>
  <c r="K583" i="3"/>
  <c r="D583" i="3"/>
  <c r="L583" i="3"/>
  <c r="E583" i="3"/>
  <c r="M583" i="3"/>
  <c r="F583" i="3"/>
  <c r="N583" i="3"/>
  <c r="G583" i="3"/>
  <c r="H583" i="3"/>
  <c r="I583" i="3"/>
  <c r="D566" i="10"/>
  <c r="H599" i="3"/>
  <c r="I599" i="3"/>
  <c r="J599" i="3"/>
  <c r="C599" i="3"/>
  <c r="K599" i="3"/>
  <c r="D599" i="3"/>
  <c r="L599" i="3"/>
  <c r="E599" i="3"/>
  <c r="M599" i="3"/>
  <c r="B598" i="3"/>
  <c r="F599" i="3"/>
  <c r="N599" i="3"/>
  <c r="G599" i="3"/>
  <c r="D598" i="10"/>
  <c r="E582" i="10"/>
  <c r="E566" i="10"/>
  <c r="B596" i="10"/>
  <c r="C596" i="10" s="1"/>
  <c r="C597" i="10"/>
  <c r="E597" i="10" l="1"/>
  <c r="D581" i="10"/>
  <c r="D598" i="3"/>
  <c r="L598" i="3"/>
  <c r="E598" i="3"/>
  <c r="M598" i="3"/>
  <c r="F598" i="3"/>
  <c r="N598" i="3"/>
  <c r="G598" i="3"/>
  <c r="H598" i="3"/>
  <c r="I598" i="3"/>
  <c r="J598" i="3"/>
  <c r="C598" i="3"/>
  <c r="K598" i="3"/>
  <c r="D597" i="10"/>
  <c r="E581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05639298-3048-45BC-B54C-760A6AED862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78F7993-BB6C-4DDB-A45D-0AA36C371D2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F0D2F1F2-B9D5-4BE7-AFA2-C7311C09D93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7CFA5409-24EF-41F4-81C9-725F79DB6AD9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0C10BE5-9E03-4DC2-A2C7-E441EF906C7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CB69E3B-F23C-421F-A2A6-4163CF908BA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10C50BD-BEDA-4794-9990-E6AB1451515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3C1B46F-46AA-41E1-8A85-A4D2021DEE10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1C3C191A-E992-4D6B-8B2C-3348E899F61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33B0AA7-5987-480E-9578-E2FF5779B8D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8802594B-C33D-4047-8A66-30F0C982687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68F3783-A79A-4411-9E82-D0DC0AEFDF8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9D7B34D-22F7-4E72-8A68-29DE8DB68EDF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43F99AE-6848-42D3-B8F5-F8C3F93351D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034D9D0-9354-416E-A206-DAFC60CDF0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87D9E3D-7BCD-4037-AEF1-02E9A54D7E6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1E0473C-E09A-45A5-B4D2-AC30B2810E6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66252FF-02E0-442A-9FFB-0F46B2F81D06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EEF91E7-554F-422A-96BB-83978CFECB2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DE27A5C-5660-4199-A065-4A42E433306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E235F83-08B4-4419-82BD-1DB29EADB44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F1C35C34-F53A-498C-88C3-889060F141F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DBFFD60-108D-440D-B2B7-40B91E6169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1DBC64D-BB1B-493D-BA8D-A99D7AC01D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D9A8FB3-668D-4137-A3C0-E2B89A787BA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32B56C0-6A29-48B9-B0D6-829077ED318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71644F0-DD17-4B44-A7B5-C19026F0571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EF725643-8533-4438-A991-6F75CDDA693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654CF45B-4623-4D49-930C-56012D45DEC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0982F5B-12EA-4524-9ADF-B7DA9E33F22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D49CB065-E660-441D-969F-874022E6AB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7A8C142-3F42-4DCC-9DA3-AC84B88DC20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7B6E181-E1AB-42A7-A0E0-0791FFBB1FC6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BF4FB87-8CB0-415C-A7BD-CA1484064C1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FC99D19-D64B-4EFA-B536-759FE3C3470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CA81065-6987-4359-9A5C-98D05E67AAD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661D698-BC43-45A5-8C34-1BBA4604E4A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2161060-6237-49B6-838C-B2261040F08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15320BC-9C69-4E8E-A0B3-C4AD276C5A1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A9D569A8-EF8D-4130-81CC-1C99CF59F03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E2FC3DA-B726-45CB-9FBF-B31E0D13731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627A61F-E87E-4A44-ADAD-DE90EBBFA13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299C3AD3-A17F-4AD9-80B9-7156434D9C6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33AFD67-D82B-4703-82BD-A63CDE40A81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ACC02DB-A549-4C8E-9FCF-9C864F12B76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84AA4F5-84EA-4E57-913C-F65FBE7048C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E848287-6641-468D-9F13-0E5F4321610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E0AA167-1F65-4854-BF50-CAECE923620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7FA561A-EE1C-49BA-B532-A1127F1671D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32532B9-D0C4-4F3F-B34B-A0D49D60086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3B52C76B-46B4-4682-AFF1-A57C4A25A66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4C15584-CCA6-4918-AD51-2E69224CE65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C03073A-81D5-46A6-909E-337BCE7D4A0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06244754-B8B4-4490-B3D4-12DFCB3A54B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1DDD2DD-CC05-40C2-ADB6-FEF168AC67E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DDE1893-5C34-4303-B8EE-EA41F4EA826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DBBA495-A5F4-4EC4-BB1C-3586F120E08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2A8860E-FD51-4A32-9308-108FB5E7F6D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7A26BB1-7081-4F90-9BD1-C203E60B9D7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FD8853A-71B6-46DE-969B-F16F5BDAFFC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45D1395-605A-4A7F-B2F8-6CAAEE72597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826DB8C-A682-4C01-947F-07C936E7983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6AA6075D-2150-460B-865E-CDF5B3CCC52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93D934A-94B9-4A2E-9F2E-DD7717FFE81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06480A1F-68C7-4FD2-A78E-412FC9A101D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5CF5EBB1-3CA6-47F7-B1D8-900E3E2901B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670003B-C8EB-48C6-8EBF-49D8DB89852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9FAB0C2-2863-4FCE-9945-9C8B39A0D1D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EAA9A5A-0926-48C0-8488-21EB1223EC1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6DB753D-8EBF-4A18-8291-92A0FE88210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198D5AA-D5AB-4D46-A97D-4404DC0BC3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3CB53768-6A8B-4381-9644-23B78C36566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0E8DDB8-9C6B-441E-AAA2-3DBF7F0D132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C3D5F40-1650-4401-8BD2-6FE14B779A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750AC0D0-857C-4C5F-AA9D-25BAB4315D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CDF954C-08C2-4878-85A9-A0A1CB13E5D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8624895E-352A-42B7-BDA1-3D34B591E13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3B047BC1-8CF5-4DCA-A4E2-1B496B3E0EF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B09852E-97D0-4DBD-A8FA-1DACA7AD0FE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92B1634-6444-469D-8369-3EE07F69D3C9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ED14671-62C6-46A3-BAB4-AB09F17A3E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2D6754B-F334-456B-9631-44C79994C76C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129AD6A-AA80-4A4C-A8EF-7947FCF2F8C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4E7A477-FEF6-49EF-A236-308708D7BE7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713AD02-0C5B-46F6-B0C6-9F190ED6AB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BB58A7E-78F4-4D7F-92F9-1559E3FF86D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32FC99F-64F3-4C27-A325-87BA868BE0F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D74DDA7-90CD-4A60-916D-0FE847468A6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2E48C060-0D02-4FCB-ADFE-DEBEA156953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87C7435-F1FC-4A2D-BF08-46540BDCCEB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9FA8321C-29AE-4341-8C23-0F0D7634EA8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BE9E924-7645-49AF-938B-D141891FE3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DFF4B50B-E15F-4B30-83CE-6CC12CB793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9D424B3-6052-4E39-8433-DB7BF085FF6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6641063-989A-44C4-9597-BA76E3AEF4E2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7A43537-0347-459D-B623-2755A7096EB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35B523A-D6D7-41AD-9F67-737B32F30B7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F545596-FB0D-4D83-9A87-786BCB484CA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98E2482-02F4-4B90-AA1F-2B603F69DE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7157DBB-635A-48F7-89EE-83CE262BCD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11A82A2-7A18-4677-9BCB-759EC2E56BF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A2814C2C-DE57-4C78-9B00-F0353CFD3E1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604DF801-0BA2-4C2D-BD9D-54D8794418A0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9F47F28-3402-4C4D-B58A-320B5FFBDA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7587E9D2-44D7-4ABA-A40C-B180C29B88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4ADD08D-E38F-4DA7-97EA-410E71BC4CE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95CB710-D410-4370-B7D8-DA428EE300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D8236E3-2773-45FF-8D54-DB00B94EB26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20742E1-8AF6-4313-AAA9-9F4877BCA3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F84BF67-D450-4EE0-975B-63D6B44B112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37F33E1-9385-4A5E-BBF7-383794A3B29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4B696D6-02BB-4045-B794-506AC831C6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D18C4D7-6826-480C-8017-03C5F9709C7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676F00C-6962-4489-9565-8A1714E1B01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F2BA0FB-DEA1-429A-8A76-91F5911A642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59B274E-2D0C-4CC7-AC93-459DCB15852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7931AF5-397B-4B8F-8281-564CF51F887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7B0F7C1-34FD-465F-AF03-1C890641239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48D6143-771A-4293-A95B-C15AB20A920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F3E2D3A-56D1-4352-9634-A953A215E16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B0E2277-449A-49B6-BD90-26785724EB2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AC8AC28-E234-40BB-A086-9E84B06393B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B844366-CA6D-49B9-8790-EF7429CED63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35FBD21-06FA-42E2-821A-D8934065F86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E1477E3-4A1B-4709-A052-351E55C75B4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CEC614D-4A0C-4A5C-9E6C-6CFE852EFFF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6FCCFF6-AF96-4C5B-AEF4-952DE01D5A6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C5BFEBD-BC0B-4F3C-88E7-4435DD9AEBE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04A2C90-91D6-4763-9701-3983C3E2401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BBCAC73E-A176-4E64-ABF8-283FEE149A8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786003D-F4CF-4289-B37F-7BE01086DA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B7B674D-5486-41E5-AA33-70E03427A18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485FA31-4074-4E32-BB7F-E9255A9B78E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75543FA-6109-4771-9C1A-97A142F17A6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A406F63-312E-464F-8D27-C0CE14CAF80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E2EF85FB-D988-44BC-91CF-5892269708B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D1AC6F5-889F-45FD-8A58-585EB7791CA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48D605D-5455-4222-90BA-247D01AB4CB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7E13FE0-AA2D-448B-A033-90A0ECB8BEF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D00BBA36-196F-45D6-BF4C-14D654D0D90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D1A3A3E-1534-4330-BA15-BC22DD6A6C1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55201ED-C3C2-464E-9B54-99EF8A3729A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2FAED8C-23DA-481D-949E-3BE230699D3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4329692-63B0-448C-BC1A-E26756F9275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F37E8F1-B753-47E4-AE71-EF9CB2A1AA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8282DA25-FB83-4409-8604-A12AB66F372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4B3AF22-0C86-4BBC-B7D8-C8CE7BBCDB3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B85A661-18B5-4F36-92B5-E15D9EB4615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D1B4A95-3948-44B8-8679-E1F28FC8D98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E1D7BB16-F5D7-485D-8EC5-445335BC5E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6F43726-F56B-454A-8958-060C46931BC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7E66E47-3FFD-445D-B69F-55F24233FFA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0A71EA3-42F3-4FF6-8AAE-D307F9B9F55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FD72712-10E1-4A04-916E-4E67CF0B61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EA725C8-BD35-445E-A009-4B4C4DA9BB7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3B0DA091-2EA9-46F7-BE1A-B6E0ECFB9E6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A87A69D-C007-4F94-813E-BAD14D6918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6015DC39-66AB-45CB-93AF-8BD7081BEC1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B05E678-6CF8-4101-B558-04867D5711D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61D7414-F240-4081-8D0F-86529BEF70B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13B5F3C-5635-4A55-B4AE-A5F7B16C6DC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79060FE-55FC-473B-965C-70BCE621F04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A83CBCE-F057-430B-8745-6F3CD1ECF11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8A5B628-DF0B-43C1-9158-51D76D09ACB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F1F8C2D-7A1E-46CF-9B9D-A53923B26A5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94713F6-9421-45C6-BC2D-806EF01AD94A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56D5BF6C-C71A-4C02-87AD-1BB5C935E7A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556EB1A-C3F8-47EC-8C0B-9ECC46BD7C5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61D4A2FD-7709-4FE1-8F91-A1DD9A9D598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6811785A-15C6-4829-BEDF-AC637A829862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25A8E37-8E86-4CE3-8204-82EECE9E44E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5C24897-5207-4194-A1DF-8DCBB75588E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A90ADD1-79D1-45A5-B3B4-0023D7D92BC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84A9160B-5FC6-4697-8A8E-753A2CBD5D82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2FE4ED1B-E171-42DC-9E3F-0BB0A4F7121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9ADBEFC9-220A-48A6-A3A9-79B0F64D43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2D4ECF2B-5C3A-4854-9218-3FC5F8745D3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46DE5FE-C4F6-4C51-8078-110F6FDCB75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CAF926A-BB96-4992-A458-017B51F03EB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6A5F3E2-061C-47F6-8FA4-F4AFEFC1CB9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9B40651-1233-4EDD-B549-11DDC581C93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39B8FDD-79B3-40D6-94D5-336531B1823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7AB84F7-CEAD-45FE-8988-AF9DD8FC56F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DF094D6-BCE2-4DF4-93A2-2B7B88D98C3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3FD65DD-C23E-4BE2-A8AC-CB86FB06FB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25084EEF-1847-4F5C-9EF4-29B3B3EFC4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53C04A0F-D73B-4E93-B353-6FF9E0CC0C9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B0C5CE5-7059-4CDB-A029-E3C571AAAC3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9E98499-C5D7-441B-B98E-14D1BC6B6FC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E0F6D2A-19A0-48E9-920C-5BB1BCD9E76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824E970-FF0F-4F6B-A8C7-2FDE93C072E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5DF63A5-F967-4840-94C5-D367A2BAB7E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70B684F-11BC-429E-9FB1-97D44CA1B25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3A44801-7B40-4175-AEC8-E06004DD71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2222312-A9BC-4AC0-AEC5-FC0B8210F9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6DD0AC36-5FFF-4228-A109-F3EB180371C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4B056C0-4EF3-4DD9-A909-FC25696BD3B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6035553-5621-42DF-B42E-23E2F2580CD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2D3825C-D6AA-4604-B526-CA518F2E832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542A3A6-CAC1-476A-94FB-88F666DC7D0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A3CF103-F94C-478D-AAF4-81198DF7E5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CCBF8BB-DE8E-4BB2-840F-E87787460B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0DB61CC-C7AD-40C5-8305-53A8121AFDA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255CEB8-F66E-41F8-93B0-1A91D3B1E7E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47A1E47-40DA-451A-950A-0540669C136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F96FB22-25B8-4B3C-BB2B-A7CC3B3DE81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C293CAC0-03A2-4C9A-90BA-5CD422B3ED3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38E20873-0180-4D90-B202-0BB5219FE8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30FA99A-EAA2-415F-8CFD-EBA02CC3F29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6C5E778-F920-43B8-ACE4-D3985A87546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A0A46EE-EB88-41A8-9B8B-F0DCD6220E1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92B1DD14-E9A0-4061-9378-22E0F3965A7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52A8C39-0BFF-487E-A568-B4B29419E54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F5C29005-A215-4C7B-907F-248DDA47845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9E9BD62-DC7A-4BB2-86CC-115F9261E1E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8836CD3-5CD8-4140-BD2B-FBCD74470E0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4C32A5F-1ACD-4CC0-AA31-6E35FAA6355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5B1E644-A4BD-4101-859B-75492709908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33F3237-D11F-4326-BD11-63E710956BB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065EF65-0420-4E44-9793-B230465AB8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99C1149-78EC-42C0-B8C3-D0FC3B4CB62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91C1889-3E2C-44F2-AC16-A4E740B1DA3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0852FCA-2668-4EA8-BD18-EF5679E90EE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FC9DBFB-9323-473E-B1D4-2AC1AC44067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C9F07D5-E4FE-4172-8B75-A1F33A36DF6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87B7DC5-B8D9-4CB8-AF2C-4929A3B298C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9536897-28D7-4D04-ABDE-E15A7558FD2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E6980A1-0BFB-4DCC-88E5-C896085FCA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9C2C82E-3EE9-4B05-80F9-602D0C67BE7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89D7EE4-8E22-4CD4-A137-D6308B22BAE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3C344926-0DED-4D6E-A030-3F710867CCC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BA9C9FC-0BA6-4D8A-A2B1-32A94F97679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CF35AFA-7273-4AFA-9FF3-69B392467F8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2ECCF01-6D20-4110-AC72-DCACC4F173E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1656E88-AEAF-40DA-A7F3-A5C136BF86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CEFD720-F0F5-4A41-9994-1DDD5CF44DC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947408C-2998-4CC3-B5C6-4CE22E43092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4D7D77B-3708-4C13-9BF9-76EA492EC20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7C4C6C8-8681-4F52-9F64-71467F0497F9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E1F5520-4A57-4571-BDEC-E9462FD1F3F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C9AB3EC6-5ED5-4DE4-8B10-DB36BB229350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316CC69-297D-4A93-9D3A-0D5970B8A9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A203CB6-9487-43CD-B86E-73002F4BC31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82417FC-DA59-42DD-9CBB-144B5A9363C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5402FB4-93A3-4034-898A-A4EE8A9A226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151E2DE2-0CE1-440D-8210-19C2A80BA2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C0576EAE-8376-4906-8623-1FEF02EF784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9790496-E25D-4989-A76D-84610D4D1DB9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E845805-4D51-46F6-A38F-7015BC397AB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B0F42E8-22B5-40EA-AD21-886F86D420DF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547C7B9-8ECC-472E-915D-3FC875E3DF0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CA66823-E719-4052-AE77-8482148426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B7595F9-2AB1-457A-943B-589C1E9337F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9780C72-1983-45DB-A6E1-CE8D3572624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55D3159-1D77-4B5B-A69F-D24B547A10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4725999B-6A1A-4EDD-A995-64556605F5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87058CD-AFC1-4984-A53C-12EAA807B44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3C7A71D-FABF-45A6-9743-9E9F4717811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AC5D81D-EB42-4859-8498-0E8671B9F8A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0C04625-F83C-41DD-A547-AAEA1EA7B95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F9C5EAEA-F472-48BA-943E-B7EC6F92BD5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B0AB1EB-36F0-402D-BBAD-9B648CDEA64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AACD506C-31F2-4573-AB45-55525B6A15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7A2C058-BB90-4451-A24C-A8141AC486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C6690D14-F27E-4854-99AE-D904AA19B11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49F1A76-86A7-4270-BB76-81F5D5C7AD6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7C1AD1E-E111-4960-B3C4-DA0EF092DBBF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0C5880A-ED3B-4687-91C5-A5EEEE7E843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85AE979-D9F4-4959-A025-D100617C78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533AC24-F562-40D0-8894-1163E86B2D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735369B-6175-48C2-9D7E-2DE1CF905A8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5F05DF4A-FE6F-47BA-A28E-57C2324142B4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7CD5D2B-8844-400F-91D5-51688FF32A5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86A37A5-B030-41FE-9E18-D9B9B0F0DEC7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8041D7E3-DDC7-443E-AAE7-13A454638C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2D851DE-EFBE-4986-8FAC-DFA9A64E07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64B6AF4A-7839-4B19-9386-89307D3A764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382717E-7C69-43C2-9828-6F94CC50ED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CC1617D-9F1C-4004-B665-03A2A0CE4E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A6BC057-FBFD-494D-854B-23F36E1237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85E3679-9BEB-4281-A7A7-01FBD8EBEE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AF3C14F-62A0-4804-94F1-28520CEA6A5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776520F-F5F9-4962-A8F9-63ACD19504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61A8EF0-591A-4748-A4BA-A347D21A011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2E0FCB1-7114-4B0B-ACBF-56D86912046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CFD7702-01E9-42B8-B2D2-53679B21E7C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692B484E-8181-4B91-8B9B-3D301AEB7C4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D099158A-B7DF-471F-9191-A43CC3D1CBB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CC1D0D6-12DD-4DBA-AE2E-7662E998664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B753F668-6EB8-46C8-9931-FA6B9D7D41B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0AE097C-B844-4716-AE22-417EF5C8599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0856CAD-F12C-4F59-A0BD-F2DBD8B1800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82AA0AA-64A9-4BE0-8734-97CCCE89128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166FE43-8F5C-44AF-BCEB-5F1546C8404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801C446-BD48-4870-A826-4C26334CFB3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86843C7-43A2-44D8-B0D7-622C7AE5C24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4B4088CB-374D-4D64-852C-7FBB9FFD60E9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12D5BDF-C046-4D5F-BFDD-4F51DF8009D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DAA268E-10F8-4368-BB06-BB0BDDE1A04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7007D35-FFEB-4BC1-BEEE-68D3BEF96E0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5932CDA-1450-4853-B7DD-30D3065986F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23A8B6B-F6D3-4FDC-B549-CC496E93DD1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2AE9DED5-E544-44D8-8620-FE8750857EF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C8E2A077-94E3-43D8-8C9D-30D042788DB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7B895E9-0AF1-4513-8F1B-6B97D218F31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264CF97-C1C9-4C07-8289-7B6C2D44DD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4FD10BC-1DBC-4F63-BB8D-623BF73BBBE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4FBE9E7-ECD9-48B8-98AC-BD14D229460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54D6225B-D13E-47DC-94DC-5DB3E938E0C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E537951-3718-46B7-B8AA-E89768061D6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511B6EE-3E64-440A-A020-8776F4CD5B9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60275136-7793-4CF7-96D1-F4F624B3948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AD09B51-4E54-46C0-8804-7DEC22A452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E48ADF58-552A-460F-AD5C-425425EC503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5BA24CB-D845-4486-81FB-02B482ECC03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64151E4-A1D9-4BA4-85E0-302CABD3E73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C2C00D8-C299-4FF9-93A9-B5025423C61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D0E8101-75AB-49A8-AE75-3008C45427C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E1A3C7E-23BE-4F1C-9267-DCC160380DE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D5039BB-47D0-4788-A3FB-8C6CA587C7E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AAB5A57-2F51-471B-9A75-A95D6267420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4C7D8871-5326-47CA-923F-6FC20F3DCD3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C6B9F4C-A6BD-43A5-9DEE-A09B995B98A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EEB2C4E-8D93-40C7-AF86-3A51F53C9EE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5C9A5EA-E611-498A-93D6-D049694A03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D7B2494-D0B7-4BFD-A118-E07841469E8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5E9012E3-C042-4199-A684-B94C6562937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0E97882-37CA-455A-A96F-A5A48D7A5F3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D4B96D8-8145-4D9E-8E9C-651986A9EEB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C2B1779-B2FC-4B51-A397-F98A12035E0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78084F8D-B802-4718-8A80-943B1429FF8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DE390C7-0104-4CB6-AC66-7FBE13AB361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EF74D1C-7ABD-4263-8B5A-95C7C43803F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5663222E-FBD8-4440-AA88-F9B7ED5B056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EDD1E44-996C-4B00-B247-240D5D4D7B8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5DD07AD-A20D-4449-9228-F5270B4D62B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0D861AF0-C76C-4CE6-BD3E-E28FE393D4D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1548F91-B550-4219-94C1-50976D730AA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128679F-4D95-47DC-99FC-F014FB43B90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9E94B8E5-D464-4A3A-B7FB-EEABF50863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F5BD8BF-9370-4374-A45E-4B76E893FBE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CA97709-7A36-4BF8-902D-1C50ABFECC40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AF5D471-8F28-4C40-A1D1-08BEF990B81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8116422-D8AE-4528-B913-F71B90A5D6F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4B84A0D-3D05-4977-8FE9-1ED59F8093E7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84820B3-BF0B-4B8A-9ED7-85A87078A5E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021DDCF8-1809-4335-8829-D7515A801C0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219159A9-97A4-4AC9-B10D-799535125E0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6B6FE3DB-0B9E-428A-BE2A-054FA12090E6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00F4AA3-4C5F-4C42-9139-06563587422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184B014-B954-4CB7-B282-74C7C61BFF9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BCE7D1F-FF35-40EB-84F5-38B779B8B47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E93FB95-A368-4D3C-B544-535983C5A6B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EA92EFA-AAA6-4748-827C-20A94CD1882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47D33CD-8509-4BCC-A90C-45228382D52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49DDAD0-69D2-4D05-A222-8F2E00B1347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F10B63F-CFA0-4D3F-92AF-D3BF1E2A8F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960E48D-A76E-4E64-AB85-26512D1F225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6B00D06-D0CF-40D1-811E-7ED73F57B4D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C40D6196-20DF-4DDE-9574-91701D23C817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B82EC86-AC25-469A-8F62-24919A77FA1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160BFB9B-8C0E-490B-87BC-0F6B0B4CCD3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B3D22BA-DC9A-4D0D-9DD6-8EBF9855DF6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4C9A53E-1730-49A9-9316-97446F69A75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A61DA21-F1C1-4157-9015-04D522FFA6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BE27308-29E9-45C3-8900-3890341237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C2A9005-3BC8-434A-B06C-3E6D2A3334D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68FB591-800C-4517-AB69-CFD8249842E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8145289-D9D0-40B3-87EB-CE58AA816A0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DC7AFFF-B491-47FB-8203-28C1111871E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5CAB539-C5B1-4110-895B-5FF564DC736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4821DDC-E349-445F-9082-923D82B8074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FEC017B-6B0C-491F-8EE6-188CFB81CBC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0A80CA40-B039-41E5-BC3E-8378E1E4FD3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06FF1C18-81B4-4C96-B9C6-C12678B1402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4EBD752-49DB-4605-ACA3-927637F41A2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998E583-60C2-4BB8-B78E-A9F047ADEBB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E042CA9-11B3-4826-8482-2A566E09307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7AE814D3-59F5-4A67-82AB-F81688BA02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B1F8753-082A-4397-A1C8-AEBC4F64B5F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57F9636-9DFA-4C93-B7FA-D96091906E2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8D42C79-0E7E-4666-A853-BBC47458E99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00460A6-2145-4446-86DB-DF7BAAE3843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3671B65-24DE-49BF-9E22-FCBF0BA7EC7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D19078B-0C91-4E62-B2DA-88CF7B3D48B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C7E8752-9F22-4A5D-A508-A1CA84F53AA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891BFA9F-1ACE-47B3-BFC1-FCD22CB4A62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20BF10E-F5E6-4969-93C0-0D1CE945496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2378686-1D66-407C-84EC-2A86EA935CB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A652919-2C50-4DEF-96CB-1B6C33D90C1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AAD0093-F47F-4A3F-B971-34837C5D1CD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D5F3DC5-7612-475E-8701-360F320F7ED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E0A2438-BB07-4230-9AB8-6AA8C6E94F8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5762034-5D1B-4005-AE63-983CF9EFC18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E869717-49AF-4E06-8D05-A102B4CAD54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6180866-79EB-406C-90E7-0887F3FB7E0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8BF1F34-0CE0-4362-A0D8-EAD84301AA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CED0CA8-891D-490D-A51E-957D7C882B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E66A190-8B29-4912-A9B9-BD2899C79B3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0F03AE16-8D6A-442A-871F-13EB20460A2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A029CEA-F058-496B-851B-D652923B8E5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B86C763-FA52-4A25-B59D-9C8315CFDB8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115151C-AAC5-4F98-991D-D07E9138737F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5E78CA2-1383-473B-844B-252680CE189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639233F-88A1-483D-A24F-58C2E65BE3D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744E20A-BA8D-489F-97FB-0268763A8F2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4DC4F23-FC2F-4F2A-AC14-FE58C84CD51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77D3C806-621C-4EFC-A00C-7E674E133C6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067A01E-8739-484A-A245-ABF4C1F0C86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3AD290F-E9AE-4388-AD1C-2241781305B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8868CD6-D1C7-43EA-AC9E-D16CCB9ED55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9E1C5A6-37FA-4FC0-B92C-DD7815A8C94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0472F69-219A-462F-A24D-3F7D9DA7AC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C5A1D3E-70A5-41C0-B235-E8DFFC4F7B6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6D57718-E38C-46AE-BFAA-FBA1766DF94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6EF978B-EAB4-45E8-8380-C9D30A45541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3267F5E-27F3-498D-98B0-20CA0A565D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4B8EACB-0351-41B4-B0D5-C7283BAE9B7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CCC3446F-7E6A-4DBF-97FB-9369055D156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4B02CB8-C1F4-4F4F-A694-2B25882DB08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0227FB5-63CB-43AA-9AAC-B17B1D4FACF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3378383-7D62-40AF-A6A5-53531B82F82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3AB1DBD-89A8-4724-A92E-E2A009E38EE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072F3AA-4949-42B3-93CE-BD11EEF3D3E2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ED1E419-B417-4AC6-8BBD-87FE0F45BC5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D76E346-955C-482B-AC94-7960A1C3A3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ECCC2669-68B1-4397-82BE-6791961138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A207B79-2E57-4759-8CD2-2EC60AA892B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2474A4E-BDFE-4607-9AE1-5CB7AEEBF53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A607A80-0067-494E-81D3-A98BED60CF0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5CC7E1B-FC38-4767-AD39-8D55A852B79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9CB91DE-3998-430D-88E2-8B6F7F8939A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EE2CBD4-0F28-40BA-8ABE-3122B719AED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FB2FA07-07C9-4E3E-870D-EACCCB5F42D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88BB1E2-7475-46E2-B09E-73007EB6D8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498362B-748B-43C0-BB16-FDCB7C45227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52BA7F8-18CA-47CA-953D-331417C73BD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803FFD5-A8DF-4835-ACAC-91A24D1EC77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6CB6042-57FD-46ED-937B-10B098C6077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3586593-7529-4E8D-A2E4-E55C92A0AF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4501962-5463-43F5-AB46-3F61A939A8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FB4E27F-E8BC-4AD1-8530-6743A81F79C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BFB55D8-8E85-431B-B846-991BE522D2A3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562647D-35E7-47BA-9D89-8280A7B413D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CFDE0D09-559C-4362-8597-4D8EC1E2606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05A91A6-2D19-4521-A0B9-24DFD2B51A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CD58076-C3FA-4EB6-BCC9-4E3BE3935D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163A4E1-2A69-4A7D-A9BF-9412EE38F0E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F4720A14-3391-45DA-821B-A2806AFF70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91BDF1C-2382-4ED2-A03A-3454D75023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DFA4409-408B-47CB-9537-87B686B6B9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5C126806-D39A-40E6-BC3E-5881EF9FBA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29F7B315-B3F3-4C23-8C0F-36EDEFAC262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0CDC443-5612-4B61-9B2C-4B47EE77F6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683A2CE1-D920-45E2-92E0-CFFD7ED0E9A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00B341D-D1CA-4E79-8F34-6C84D0C0FA3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46FA631-07EC-4542-809B-6EC4BE1CDDE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FC58125-D9AB-4707-8942-2579729233A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4CA5BCF-4356-40F7-99A4-36B809C9DA1A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C356BD8-F87B-4CCD-8A0E-B7DA755D92A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83FC0D0-FF89-4A61-9982-B1174E94E9E2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8CE34C9-EF2F-44D9-A0C3-51F01A99EF3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3391AE5-1EAE-48F0-9F6F-93CD40EF7D0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4D70462-A316-4CEE-A774-9808075A7DE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9DB7D70-A09F-4600-A77C-A9021EAAD86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FEB3019-7D30-4827-83B3-37AC00CDF54D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4268D16-70DD-42E8-93F4-9D7A43D0D20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4130241-DA1A-4030-AB7B-BF4FCFD9F7F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BB597D0-55C0-4C34-81FF-47FA7EC1C8F0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0612751-013C-4CEB-8401-56873885B29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16EBA62-95E0-4598-AB68-F535F408423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1580AE3-9C2A-4ED9-ACA1-1A1354D9265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40D56A4-58B3-406E-BC2C-787E12179D3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2811A6E-B152-4D74-8082-37FF52B668C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9424152A-82FE-4568-9F4F-EB505F40AA9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74B8844-6494-482C-98E4-93A8F51959F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2B19A3B4-D4F3-484F-9769-89872508CE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84453D8-2B6C-4E85-A77A-CF2ABDB1E04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BED72641-012C-4711-A506-F9417CB30B5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FA441FE1-9CA5-4F6D-84B1-D48EEBC5CE3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E590688-8F4E-4910-977D-B8BFBE37F97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299DEB1-4AAB-4BD0-B467-7AA4B7B389B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CC225B6-AFF3-4E03-B194-C77DA6253E8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1AFE7B18-91D2-4407-9313-5C93166999B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F6DC6B60-451D-45D6-A13C-391B605D27D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603BAEBD-0C11-454D-94E1-1E13392FEAB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9DAC60FA-E1FC-4B2B-B9F4-371E6CB823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643B55A-6A4E-404F-A031-9D8EFD343C6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7B2F84A-A0FF-4A43-BB07-943F5E2FEEA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7552903-11B8-47B2-811B-E72735E1A52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CA7EC48-6AAC-4F4B-BF7B-8A61146FCCF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083DEF1-4996-436F-AED7-F057ED8F6D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9F94E69-5F9F-4BC5-B4E6-A14C1F5A69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6ED2E2E-458E-4C8B-89C2-4856E0C74B0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66BA9811-0A71-4570-A870-EDE70DD31BB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0E8205B-2915-4FD7-B4CE-8BA0DE677F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F7037DA8-A9CD-4682-917B-B2841E40E20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D355479-F5CE-4042-8FC8-272487F9000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5920413-A8BC-4458-80C5-4A36B01346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2DA2085-E761-4AE5-ACEC-98A4C0BB5C7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31F7788-B2D4-4DB0-8687-9D0F81BF3AC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1297994-0E4B-4576-98B8-8BEA426D9D6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361E9F36-E913-425F-A185-50720CE4441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EE52890-7724-4349-9C10-5510D701A4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DAFDA5A-AFC0-4A9A-ABE3-4B08FD41D1D3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B89071A-2202-441C-A716-0AA3F96AE26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A59788C-B0D4-498B-AA89-E219ECA8D86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2AB2223-1B5B-4F09-8195-8E196FA73A65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62288EB-8D0E-4343-9D74-9818EF3CECD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E0E8BB55-33CA-485B-BFA7-6EA4DA1E154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9EA677B-E4A9-4F3E-8FD0-A1003B6556F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69B194F-04E5-4692-B5A3-2C3BA0070B11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426D831-CEE2-4C74-8E93-6D3D70D07EC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259EB63-1D75-4DDC-89C5-CF703FDB028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8025169-1C14-433C-8C84-06B40CBC114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6BDB07F-2A5A-4DF0-88FF-8A3F12A5265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99AB64CC-30E5-4703-BE29-769CF2C7D7A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DC986CA-DBC5-4A77-9861-89F509CEA70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A110BD0-A724-45BC-A774-53D2D3DBFCA3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F1558121-488A-44AC-9B80-DFD9EBE1D447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772F007D-502D-4F10-81D6-43D9950C591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101B0D0-E6E9-418E-B008-A032EA292F4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957E2F26-0C54-48C5-9E29-7B6B49B866A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5648340-EC14-48EF-AC30-09881061E85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0E22869-471A-47BD-AA2C-E8F7339ED9D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F090326-9384-409F-B08A-72317D66DEA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765DE2E-7A79-4CCF-BCF3-42064AABE5D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DA417D5-AE6B-4FBD-B7FD-5858C108A6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C01E82E-245B-4CEE-993E-6D11043799F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8A5F4F5-37A4-499C-8CB8-85B82C70982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E2680C67-4898-4DF8-856F-ED552ECC29C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1EA0064-422B-4EE3-B5BD-CAE470AC3FB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B8E8155-9B5A-4554-8550-18B8BA93FDC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9868568F-F10C-44D7-895F-B8D1CF4704B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7BBD5B17-DCDF-4780-B8CE-A930F132591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4D20A5F-7556-4871-875B-8111CAE616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2C867C9-0346-4283-A653-5F187E6D75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576B569-136B-46D3-823E-E513965190F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57F9517-D64B-41E7-95A6-5CAC580B4FEC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208C56C-634D-4DEB-A155-4C4A2E82551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697E002-48A0-4D93-8D19-C00215FE305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C94635B-F3C6-478E-92B1-CAD7190C24A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EA06112-5CF1-44C4-A96A-3B8CCC99FEE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1BCECB1-BF79-4024-88E1-C83F7FD64C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71C21C4-859B-49A3-A945-16BBCF64DFE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3E5110F5-6631-40F7-A1F5-40DF5E32701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5EF324E-6FB1-49A2-9675-4794C4A79A3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F2D3AE2-6E25-4785-AAF9-89C49834E01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CC3A27A-43F7-48A0-AD79-9FBC21C286F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2095CDE-2578-4BED-A33C-828AFDA8AA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4DF991B-26E3-470A-B683-A3BC64AC880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36427BE-A3A7-4BF4-B5B3-AD733552D5B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CC977CFE-BE67-40A1-8F31-C22BA469028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DC6D235C-C9FF-4817-B24A-C158C3B995C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4149A63-EA9A-41C6-B745-EB2C1B21CEE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32E7CF7-51C6-4E44-9071-4CB5D9A279B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3B530E1F-C58F-4B4E-9C10-7AAA703B723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4CA497B-38CF-49C4-B25D-5360F3E7A39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1988440-CAE7-41B3-8893-A458BC93A80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CFA2C874-5980-47CC-B8E3-DE920E830DD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87CC288-54D4-4C37-9C7E-BA3920FCCD5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F82A8CFA-0639-4BB8-8DE4-00D7321F1EC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6A71655-E2D5-4ABA-8A53-0CD29D955BD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C4C871E-AC26-4B97-AD80-4090A8FDD7A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A258475-E508-4885-B694-9927D8A45C1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8D229D1-50D6-4B4C-AAB2-9F1DD6B0AFF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6A16CB8-ED3C-4E5D-95AF-F54F041DCA6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37B8448-AFC8-4B98-940A-DAACA4EFDF2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9FCCC29-4E4D-4DB8-B84D-368760D74BC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7F4A7C2-BAB6-4CD4-AC95-0B2F149B7B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81035AE-82DC-4362-A110-5AAF0CAEF8F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1CB323F5-D8CD-4001-9310-6A97EF20707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AAD1302-4B5B-4674-A53F-FD284B87495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254DE61-EF04-4D80-8F10-010DE0401AE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9C639D0-0A19-4FEA-92FD-5D390C05671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420368E-D2E8-45AE-BA8B-7000A7A65C9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0BA07FA-974E-4258-AFD5-2352A446A2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19DBC1E-16A1-495A-80C5-48DC2A75DBC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75F0D22-6EF7-4959-B180-D5A5654B81A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0F8172B-77F2-4D8C-8756-BCB8D1A1C18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7F91AAC-387C-468A-9DF8-E8D78002110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7B77AB0-DF8D-418F-8C40-B8E4D12410A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20D976D5-AA75-4ACB-ADD3-718AE03AB0E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34AAB19-302E-4F74-94DC-EB35C91D67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02B3E2E-DAD8-4127-B58B-D02F83B622C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E975110-7F5A-433A-A2FA-CAB31ECED7C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EBDC319-CDBC-4410-BE3F-AD59F65D50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60B20F0-C0C1-42E9-83BA-D29B092B5A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BBA1954-94F1-4BE8-9A37-3C629C3DB24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58D0899-69F4-4147-92D6-4FAB7E823ED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251937F-FBF9-417B-8F0E-4640625C668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84F8AA7-2177-43EB-80E8-07E5F90012F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1BD65DE-A0B5-4920-BDC5-C619EFBAADA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23455663-CCF1-42B3-8149-6238F92216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280B134-7337-4961-AA2F-E334AD34AB6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3400DA0-8AB5-42D6-B1A8-893A489F8A6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C3970BE-74BA-41EE-A51F-5E038954A18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ACE5668-2863-41E8-9BD0-CC6D32FA41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DBD22D4-7688-4011-B7BE-842784ED060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BDE222A-8C62-4B8B-B5AA-80CC9E4460C6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BFFC1AC-8234-48AE-A1B6-1E88F0CFE63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F3B4BFD7-1C36-4447-9A89-8E9148CDE05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070D43CF-7DB4-4501-BDAF-CB59273BCA6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27C2F4D-DE35-495E-B7DD-32913CF1721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FA147C0-A0DC-4A11-9FE3-7D7BFC3C55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41962F5-76FD-4A2A-AD0A-DCE1CFA309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953F61B7-547A-44F5-8C0E-D1884C0C227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16A247A-638A-452D-8E0C-FF8FF97099A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4D6DD09-D546-4752-9754-3C21C476664B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86AE951-7D69-4208-8C9F-FE48EE05611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251F2042-56E3-44F4-96CC-F0556728F7A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6FBF99B-F87F-4AD6-8DD0-45FBDB9F34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079017C-77B7-49AE-A516-C167B1FF1D9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9F8223FB-9E41-4A86-8917-88775C33BF0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E7225DC-5188-4875-8BBB-51685F95C4E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CDE311F-0057-4210-8B9D-B988D1592BB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ACCA70E-D725-44CB-B148-DFD7822ACA5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A3F3520-BF62-4229-9406-589076CF1F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B09602AA-8EE1-4422-AE44-C8CC8754B49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D5220FC-D29A-46FF-87A7-ED2B0450B43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20635EC-8C88-4473-A431-EB2D46439B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76F46B5-CE02-46D2-9E27-94840C74F7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27683D41-EA66-424D-990A-82A1327E60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90E1DA4A-5434-4723-A55B-E920012EE87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98126E8-1518-4B35-9B5A-94B53D5B1B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5D5F2F2-DB53-4C55-91D3-8F18D6FE666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AE461F0-02DB-4159-9A13-9A840DEC59A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EE7E1FD-EE5C-4E12-8EDD-9D9D11997A2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9976A76-F2ED-4573-9739-D082607CBCB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70800BE-E06D-4E44-9D44-AD50A0D291E4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EF5ED284-1081-489C-9A3F-3E6ACBCB951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66DFB46-4938-4985-AEEE-42FA9751E56A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30A5A6B-DDC2-4AE5-B67D-286DC791FB0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A24FA04-3E03-4579-AA21-30B94B43120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DBFB539-A051-4E5F-BC27-9C158E19CDC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DB26D57-78F0-4C8F-8EAA-CFA326F380B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8253E5A-340A-4B46-9215-135896B679D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45208CE-9B89-4B8A-8729-C852FD1A1CB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DFFF35A-11C0-4C08-9085-46E4731214C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8468EE0-61CB-48FE-A5CD-B5772B4AA2E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92ECD5B-F560-4648-900A-A70F6F9A255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2A973A8-0283-46FF-8944-64065908DCB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6A84C0A-DC5C-4FCB-906D-A32B448070C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AA835EA-4A9C-49A3-BFC8-5513DD85E59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2EE8CB7-56F4-4C9D-9645-82EDD91BB03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8A52E4B-EC4C-4DD0-8154-2C933B72EF8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A510332-CFB1-4C55-AA95-F5C92493669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A6C3CEF-D4DA-4A7A-B8A5-CF5B723BDD4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F2CF63B1-415F-47BB-9B7C-8F2CC0B2B6C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A598C7F-558E-4804-95F7-E4E30AC814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68DFB77-67DD-4D32-BB42-E129E5DFA24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DEAEEC7-AD0D-4CE0-AEEB-28CDEA8C957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9C22AF5-AC01-41F1-B852-72DB1F67AE6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3EC3BD9F-78E4-4F7F-B226-70C2ACF344A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F24E222-26AD-4E71-A7AA-29DFECC80D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7B612EF-F0E5-4353-B8F0-85A788543D5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E2FB76E-926F-473A-AC3A-74B5F7A60B2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CFD2D01-BF4C-43B3-A95E-0FD5A0BDA84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2469AB3-DF8C-4233-B189-D949AEF889C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943B879E-EDC6-4D06-A72F-B95C22BFCCE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33EE473-4ADD-4A23-B2FA-5CE241164E6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CD6E747-48F0-4460-A260-71D6AF7F0B6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AED5FB1-B14A-48FD-BEAF-D3F4865EE1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B168E9D-63B8-4D95-A5EE-9738086C68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DE2DE1A-C4DB-42FB-B350-5F6C3AA57F8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4906F60-F263-4121-BDBC-9F419981AFC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9725628-6A7F-4792-B980-3F914EDA2B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DF21BCD-56E5-41E5-A928-9787FAA3638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7C65386-0C3A-4B14-BA51-EE79E03A797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E24C3B8-5287-48EB-A3C6-6E4B485387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275B142-A7FA-4CE5-BCFF-A49D72DFDB2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AF511EC-5103-4B27-9A8D-6E39156C4C9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ABDC648-6C97-4E49-B60B-38EDAACF9EA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7CFA006-ACBC-4E69-92F3-B495B8DF4B3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BB0FAC0-C650-440E-874A-7CD3D1BE98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DA52A88-672B-49B9-826C-89F9C27A93D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FC6A5A3-3CF6-4A81-B0B6-939525359CC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4DEBE79-E485-4B9E-8D1E-B886B5C1C0C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2225B71-EB35-4CA2-8A4C-BD5D701CF736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C2748DD-271B-4C5D-9C76-3EEEADC37AA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CF5BD63-016A-414E-99E8-6F2CB419B30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63985C2-13DC-4BBE-8519-30ED65278E6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5EAD576-C6C3-4A10-A371-1A77B23B650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A48E6D1-D67A-4599-9932-D0ACCB50284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AC82A26-C846-412C-B378-D2207DA6244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DB1D52B-031E-4B03-B1DA-9D28CDBCE41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23E54FB-C8D0-4917-BD9F-A5DA15F65C5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357E407-DBEE-4183-96BF-99FA96B03FA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2E4CE61-8727-4335-885B-F25E7074EE7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302583F-C49E-4F02-BCCC-7276D4EB60B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4BBEF22-F486-481B-9785-45ED3BCC2B0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1CBEFF2-B5D1-44BF-99B1-BBF3805AD08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B9A2F44-DCA9-4430-92FD-C964811196B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6D8DDFA-05B3-498F-B981-7929E39FC1C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165D171-EBFA-45EF-8333-054BE8C4568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14AB860-CC50-4999-A921-FCA51475964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9638375-59B5-4675-B7E3-8897A19B9EB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B5D2D53-EB7A-4ACF-9E82-11C3D88F7B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CE64773-F6A7-45D5-B003-7F6F4363DC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65F7AF9-F273-4407-8DA8-E190593E338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CD03F4E-D97E-49FF-920A-49A006C32D7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752C9F3-045D-46E5-AC8D-EB59495F2DC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82B9BF9-C2BF-4C28-9EE6-89072DD566B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0C8255F0-0ADA-41C1-81CF-E0B3C32CB0E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1C90E62C-4208-45E4-8CFF-83F03BAF901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C5680F6-C278-46BF-9A62-B5B35E0F57D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12BB799-E9DC-4828-BA9D-5503F8CC7E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8697DA3C-522F-4C71-AE18-EE6707D065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6125BE2-AB7B-416F-B29B-51753C5F46D4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84EDDC0-9821-4A03-BDD6-D5815BFDD5D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50E3F074-66CB-4FFF-943F-82FACAE54EA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67E522B-4285-4DDA-924B-2A4D68928C3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26543C2-DE57-4686-AEF8-5351310BD66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E65A4C5-69AB-4564-ACAA-601F0A9C4FC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6396B78-9731-4DEB-8C86-921738B7C9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17B14CF-0FEC-41C4-B877-63075ADDEA02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88676253-37E8-4E0A-A15D-52E3562DCEB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C8CD7C3-5C42-421B-A029-39AB31E874F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18D9EDC-EE5E-4ADD-96ED-8EF6928D99A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20D8425-7952-4F9B-9E30-0E2AC771FA5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20467B9-2659-4F36-B7A4-E0EABDF0FF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023B7BA-BA50-47C9-AE26-73667C5E22D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2986F42-0B99-4783-8C5F-6B1F95A8056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8343EED-4F5C-40A5-9BB4-9872E919D71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456F159-6917-4EC8-A3AE-A25E1615EACF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45269AC-4B62-4111-9050-F0E1F8B0EFE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A3F7FD2-C188-4A58-B1F8-1A294DFD312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1DD139C-B817-4D59-885E-AE7D55C6468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16F7499-70ED-47DF-AE47-F73A34DC8347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17E9AE8-7B1E-4696-AE1A-1EEFEE598EE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DA5CB12-0A75-414E-8C81-73E088E491E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408FD26-AA98-46FD-A5AD-0BD061EC62C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F0B02CE-9703-4303-B01F-E96997E36CA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64FEFF8D-ABE2-40C2-90B5-7EA0DA4D841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DF85FC6-E978-4D52-BDC9-93D34897BBF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0050D261-28A4-4DFC-BD16-03ACAD4AB99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1F48B67-0977-4753-A006-4D3E52C3C46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84E34FB-84FA-4867-947F-64C912F91EB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FC23769-4195-434D-AD05-0A57E2C7385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61D80C06-ABB3-42AA-9084-99349A58638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31AD9F11-39E3-4059-A3E8-C8F001F924A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8B59D61-7335-45DF-88A0-5382B102CD3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DE1DB2EF-DD17-4077-9B88-D761253F98F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D998D5A-1B23-4C9A-98E3-768142835D2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B925DE8-E4C6-4FC7-8978-996320D81264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E6BB004-FF80-40FF-9D81-89E9EC6DBE6A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5C5AA11-BC0B-4563-A509-C86330493A3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16F49CB-38B1-4DB9-8122-7AC9C136EA7F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48156EA-6EB1-4455-A998-08AB29D1489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BD1380CF-6851-4FA5-90B4-21E231A5804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1085AA81-B07D-4EF3-9F5F-9BC6F413470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5560321-0483-44B2-98E7-918879B6488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3E2D8D4-AC10-4D6E-B94E-EA524A98AA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0DC880EA-B938-499E-8676-0E68EAD1BFF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D60FA4F1-7310-4894-9681-5149373E05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847D244-32AA-45E1-9C67-4D5ECC208E9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680A18C-288C-4E4F-80A1-B1543B8F195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3D4D5A9-41F9-4BFA-A6ED-4FF1B2D6A8B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F2C130C-4EDF-4553-8D53-CC3DE37183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5DBBD50-2ED2-4D59-A278-D4DCF3129942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11BECF3-898C-4EC4-A5AE-EC9690121E3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429B427-87B3-4D6D-8BC2-057C4711021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0050082-170E-4C36-B253-FE949E4A226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1097860-C6DF-4EF3-85FE-B97D0B6D389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3A15ACA-526A-4C59-A00B-02FAA2B7A4D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C20234F-6319-41F7-8541-506FB255142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B745EE97-092E-4DE3-A346-1C7D300F0A3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0F1118B-9529-4E52-971B-093291B705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61A317D-BBD6-4194-9109-4A314B9E2C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EB56891B-63EA-4E59-BC21-3DAA0D8CF91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5E8181F-B1E1-4DFD-BF76-D5E251A841D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F3B311C-7F8F-476A-B54D-E4D36E2B7FE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276FE7D-0D46-4B24-B79B-6FD2309EA00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A40FD55-3E9B-4976-B76E-3B11406DDC3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5A32C56-5688-41AA-ABA9-875910DBAE3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45284C4-3C98-43BD-95FA-DAC821FB099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828D0A5-5366-4C67-A667-AA21514B69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2A6DA6B0-92DF-41DD-AC2C-10925925D32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636F9289-ACD6-40B8-B581-DECEC16E116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8DE17EC1-522E-4097-9B0A-B9A38177B2CA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992FD332-9B53-4A41-863C-237785DB4BC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C277E1C-0E14-40A8-B689-665E92E473A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AA2047C7-8763-4CBF-97DA-BEFA9E3DAC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3A38458-A067-4A0C-8586-D0406C15198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768C7748-0A60-4EC7-B720-F5965F82760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6FFEFB3-CE3D-4C34-BF0A-1F7DCF38C778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843B596E-E742-4930-BF4C-F69B74241EE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9374D2A-5E2D-4619-B5EB-89C82AB7665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D01B22B-6AA9-46CD-A576-A4D42440EB6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DFA1A0C-06F5-43DA-B2FE-E5836783814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E4E5D97-B77A-4B4F-856A-DBE813704F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E9F962F-6B0D-414E-8EBB-2D9E6600EC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B9D4D50-6238-46BD-BDDA-18D9834796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5B9EF3C-BB52-4162-AC22-735B1075C8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3796B1E-D6FD-4A12-9606-56A3C67B64B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6AC25BE-24F9-44BE-82A0-39F793FEAC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35762FF-2826-424B-A795-BADF8428509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9D0B857F-3A28-4019-9072-C55425B11F9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143EF98-5942-4A01-8362-C4D9DFA09C3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1FC4F10-7950-4518-9028-3558FB37644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F96416A6-7244-453E-8197-254E6462ACB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7EC07F6-8C51-44D0-A90C-6E97D3A01E5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96F64F2-5938-4DCF-BF00-05047574C59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F79CB246-DD9F-4F1C-A01C-7ACA5E374CD0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2A0B197-FC4F-4B8C-8695-A6501D3570F5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157C640-B2D0-4DAB-B964-E2BE2D00441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7228571-567E-4C1C-B4B9-84D3855F20E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7BA6874-51F0-402D-B452-6E644B1BAE4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584A7AA-3EF2-4154-A6DE-373F8D470D7C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2AD4F82-533F-427B-97C7-173D7EE1F6E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AC3EA7C-6FAE-4330-915B-0B2DE9A1888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58AC3FF-C8C2-45AE-993C-36BA13BE7EB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6C7DB00-212E-4D78-A944-02509DCE27A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6EDFBE7-896A-4EFD-BD25-F45AF7F7D09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29C6DF92-4800-4B01-A2A7-E3F4E0BF869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6B23FE8-0102-4F7C-8727-A9403FA2BAE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CE120E1-92E0-4B5E-AD3C-602696036EA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1FF8BFA-6A56-4410-AD40-D2468BD5D78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9F463BD-D894-48C4-806A-B98E7E7E4F0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3AE274E-23DB-4880-89B2-17774B234E3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69E1D9C-6737-4B0C-AD7A-2D1A3F8C1F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42472CA-836C-4F16-A9A2-2471B51FD33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E16C6BF-E729-484F-9B53-1DB752EDFA5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941C9E6F-5C1F-44A9-84EE-677AC9741FD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EB61A03-0538-4BDB-9E8D-63A6AB838D2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D8E9FEE-BAE7-416A-A4F7-58901B7E19F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196D9AB-3A05-4AA4-847C-9BDF0F4B56B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6A64754-DB83-442A-A7C6-81833BD4D2C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7E7EA76-FC81-4FFB-B775-7CACEF680B1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5A834E9-AA2D-43B3-A554-32BB08E0DC7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F6B3E9D-A243-487A-BE7F-624E5E2D68E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33E814B-7DCF-402B-AF8A-0D58328F9F7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B231DEC-CF73-4BE5-B8D8-1F1DD98A47B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02CACC0B-3D45-41EE-9B67-F3139746ACE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725BBFA-6D6A-4247-ACE7-0E36D22228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705585E-89A6-4199-BD3C-76794EA23CF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2E6ACF7-8971-4562-8EC7-9206862F8FD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D05108E-39EF-4656-9996-A8E53D8DE4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06114B1-B7B9-4182-94C9-4878ADD04FB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24AA265-A3CC-4CB9-A670-F9A1E016B1B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7E9A230-4B33-4209-BDEF-52633125F7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B597F86-EAB2-4911-B620-79AEE265B01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4DA47BE-F205-451D-A349-5754646B8DE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98C8B88-43C4-4553-8146-3CF1AD5F94B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998A8C9-EE2C-4333-9108-75B859086F1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ECD027B-38B6-4C16-BAE5-88D7487BE0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E494DA8-8FEF-45F8-BC67-75A6A6B15FD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6BFF50A-3364-43B2-BB47-640A921DD9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3D48062-8907-4D1A-9BB9-BF1844B6C5C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D8E358B-39C5-43E4-8493-5B68A5117FD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55AA255-7E15-4C6E-8F8B-E7C7898C5A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A74225A-E725-48BF-88FE-2A90B8E3A7C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BDC01B9-31FF-4B54-B182-A506D040C75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7577509-C8A3-4E94-853A-09274C6C453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CCAED98-FC15-4A31-92BD-D50D3BED293F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B1EEE0A-C748-41C8-8A59-4885C8E234F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B57776A-08C0-4CB6-BC8C-ACCC9A99855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732B89C-1141-4442-8CAF-BCE4029EC84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519B8D4-E0AC-42EF-9909-20FBAECB83B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FC719EE-417A-44A3-9BE0-E9E6BCE46F1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B458FF5-CA6E-46F1-9230-AC086D5CA32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DB2576C-60AA-4CEC-9539-C250C818A27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8EC19320-087B-4A92-8E8B-77B00E740E7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DC6F91E-78E3-4F11-AC58-E8B66476CA1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D1D9D0B8-7C48-4211-AA1E-59FB7D35179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1A39727-E9FB-48B5-B83F-A9B1709D841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66F5F0D-2B1B-40CD-8B55-1872485AA13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ED0894C-DC4A-4FDB-A3D0-DFB6877DBEB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1795AB4-BD59-4B1B-8D8C-CA60F6E460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4A17B59-0946-4BFB-A94C-A8345EB44E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193E5C8A-0CCD-4727-A9C6-406883AD3A0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F70D102-E739-4EC7-B81E-B24C66FA6F6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CB65A8F-3F7A-46A9-A802-D0289F236650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4F41E590-390D-4800-BC33-E458E60F1D6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BE0A8C9-1C34-4FDB-A92E-3B7EBFF69D6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1880B60-DA3B-4639-890F-1D883D6F6EE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5F9A6E3-054A-4276-AEDD-3C2E2DA36A4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0D8E5C3-5D96-41AC-94AD-F5ACDDF096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9DD9E0C-ABCA-415C-B7EE-82EC4B76EC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7A7F8C8-1CBA-4634-94AD-A7135BCF58EF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2F246E3-659E-447E-82DF-D93E5FEB4A4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77CAA6C-D0AC-4916-98E5-89F739ABD71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616806F-9CC1-42DF-B1E5-85D793C56462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113D2C9F-6C83-4DAE-9C83-AB4689FBF8F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6A42972-96B1-4E38-AFB0-360C63FEC56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DB4D1387-0EE1-421A-B5F3-F17BCAE8F5D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1564C2F-4586-4C84-BDB0-57BB118D751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3FB7B2BD-2C3B-4334-A4B6-61B091CD671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ECA47F9-F344-41F1-82DE-9544AFE68A2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008699E-2421-43AF-9D6A-7F05C05C7A2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13F0F386-C2C5-4971-A15F-0C0C16D7655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0F3959C-ED6D-4126-B6A9-F92D93412C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6B45620-D3D8-4BE6-8E9B-4522CA1154D1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27C0BE3E-25E8-48F3-B6E6-086E5407989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7A7827FC-4336-40A5-8D22-095BADCD520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BD1F513-CF55-4019-B1D0-7C4FADA9459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D797150-E9D7-4244-A3C7-41EE1F314E4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0578071-0E48-4883-A1C7-39C98E785A2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CB8AED5C-9AF9-48F4-85FF-2A5320E827B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6BDA03F-8C3B-4823-BB92-EBB8E702B4F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0F362B5E-00F8-4D67-BBC5-6D856639EF9A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B32E79B-948A-4548-8481-1B0C19A68AB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803EE5E-8121-48B5-8B1F-1476F86D2A3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762C553-9B6C-4BFC-A96C-E40310F428E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1E16AF2-4DCA-4274-9C18-90CF875C824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087C5884-2F07-48F3-8EDE-EF7ABCD9959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C1432C3-CB04-4610-87AC-214C2A6F4D1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41D75B3-8E62-4A72-B89F-D199A11B394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00D89AD-0FCF-42E3-AA01-087CB29D469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6A1A806-6603-4D26-AB08-6E42B0F849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258F41D-1F75-4EF4-8AAA-92F9F306AD6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5AD17DA-8DC6-4CF9-9B51-27806690350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B8E18CC-5077-4778-8578-FA201FB45A3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21C40D2-FC29-4E0D-85CC-5CC230B27AD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E039944-5086-4BB5-907A-D9D8A5023E1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5DCE173-EFC1-406C-9488-77F50F4005C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FFED385-3878-40A8-8945-30ACF167C20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24E4EAA-5542-4860-B936-79E58D58D90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52F26AB-2C7F-4236-B88A-0C92C47AD2B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0265770-C396-4D65-A58A-9C45F779E88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706D401-B16A-46BF-BD8E-4033235CFE6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207FEDB-368B-4E72-8382-9AB45366D3D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4FF7F8F-62F9-4A00-8AD1-554447C6AD5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8CF66AF-58AE-4E25-A1FB-BDF50146295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26BB9C4-5D07-4790-894A-0637189C8E0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F130E7C-0221-4EE6-BD03-14B710511B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8AA7DB6-C226-480B-8265-C58CAE43C4A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4AC477B-A3CF-46C2-A03C-36047C109E6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DF1B0C6-D202-4287-B986-7FCEF73527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319A300-386D-48C3-B0FF-9AE91298EC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8EA6DAB-9B74-41C9-AB51-8573A049AF4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10D6683-33DC-4466-B8B8-642A48765AC1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76539C1-6C2E-4B3F-939A-3E287A730289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C3F7669-FDD2-4B55-9121-E1E316958984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2D615B9D-BAAC-4537-A36A-0424BC2AF1D8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71711AF-1236-4962-965C-BFEFE7FE85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CB655E9-2B09-439C-AA57-0E26DFF3923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4018D25-2298-4C0E-A8B7-88ACB260781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B26BBE4-346F-4CAE-B185-D7C3609BF1E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39796C0-C888-4551-9B0D-0B99DBF4BD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C9431EA-B66A-4EF2-A6BC-64EB85E0795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B5ABFE3-73F2-4D24-89BD-4380835A37A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A09B5E0-483E-4D6A-8E36-A7EE8DE5490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E4644768-BA09-4214-8F0B-D836A8F8B8B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3C33E1A-DADD-4B8D-B195-FACB669C00D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ECC024B-EF27-4FF1-83AF-8F2C83F3AC2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54306C7-BC20-41E8-8E13-13A28B2945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58B797E-0344-43A1-8F45-8C45F2E252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4DB320B-B5B1-4FA2-9739-B7D84BAD746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E16AC12-3489-47CA-95FF-36C79505766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4E00A9E-D890-452D-9EDE-039CD0BD466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09571ED-1A70-47F2-884D-9DC6BABEB3E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6A7C728-584C-4C1B-B3BF-8074D18EA9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7E1404D-70F2-4BAE-B435-FD3BBB89B2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B52D16C6-A219-4624-B43B-B1AC853188C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C0D2D27-2FE5-49A0-A4E1-0CF0797FA1E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1499D55-086D-45C3-BF0D-875C8D9558C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959D9AF-64F1-4849-9B27-255B9E169A74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EB05635-55AF-4F70-90C3-8B913451F1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9494EAD-BBFE-41CD-9893-0983DAB21A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F5DC4EA-5485-4F7A-969E-7019A5B9E25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0F44708-D6E2-4120-9EA8-5DFFF8F487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06D74E4-AC65-4F48-8458-E18DFB8A0B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AAA06F2-0A8C-4518-A6E6-DAE7FD0A44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7C15B1C-59AC-4E56-9C26-7C4BD564B3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6304CBA-5B6A-4E76-AD28-18903ECEDA70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E901FAB-6641-4342-BFF1-2BB4BA918D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4E62ACF-C743-4EB7-B89E-C34AD0C356B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66F231D-EFF9-434F-BC3C-7273684E279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2B80AA7-7445-4D3F-BBC0-4E092B5EB4E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B99575B-3CA0-497C-A587-67972F2095E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8012A9A-9E6E-47BB-B281-4BED2D349E8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CD81D94-B587-45FC-9EF3-272D88A8258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516134B-DBB4-4AC4-B284-B942C1E2158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F1FDEBA-D95B-4558-B3DE-7B1421926F3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E87D1D1B-FC9E-46B5-B2E2-E19731E3EB9F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02D28B0-02D7-401A-AA09-DB4C2852F5D7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EB6C922-13EE-4548-AAFB-04E8132F888C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FC853FA5-B1B2-435D-9320-5A053A0F605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0F6B35E7-1F94-4732-BDA4-40D22ECA5DA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0BB4E95-430C-42A5-8068-B99D32DBEE3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F520C79-99F3-4C68-B7FC-368F573FFB6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A1E157C-256F-4DE2-BAB1-8D9BC8A6E3F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1E6A505-78C7-4911-9577-B7AEEBE42A2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5ADC499-B961-4DAB-93BF-CE105D33C56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9CEFB49C-DFAD-4D75-A420-9867BFF7DC0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3FA7DDE-A64E-4F9F-AED7-A4C8BD9AA2C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BDBF91E-784C-4E30-86C2-F44963434C6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D2F67FE-AF1E-4338-9181-B05060DF18E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C435D00-E09C-4863-A3CF-84234369F52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5EFCC0A3-C29E-47B3-90F5-F93CA4EFDB4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244787B-B601-4C47-870A-84D0D7B643D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0AB19D5-4B04-487F-BDA5-E0143D5B8F8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0A9FF26-BF07-4651-864B-9C3467818F3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39DB47F-15DB-4909-88EF-2DB829E0CFC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00963E4-D0BE-43AE-A410-1528B2F84AC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746C2F6-6294-4DD7-B933-8F18B4481E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211D909-5FEA-44B2-83B7-871E01558D5A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73750E5-7609-42AD-A497-9B363D50846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8C0D056-3B08-40D1-AB65-3C44AE2E48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CA88955-BEB0-45EF-A0C0-A60984629AB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DF0EF4A3-09BF-4EA1-8BBF-154E26ED727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D576705-94E2-45EE-A9EC-D9DD5AF8ECE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8B4CDB1-A7F2-4CEE-B978-1B2E1444E6A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2CB8888-56EB-4A39-9519-4BB9055BC6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3EFBE4D-CC34-4535-A165-78AE67E736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70B0BB3-608A-409A-8AC9-5CDAF54BEE9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55C6763A-5159-49E2-A946-EAA39B46F0B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618B4E22-A2F9-4E0C-9D9D-D57C7205C2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3F4CBBCC-131F-4452-AEF4-FDE697CF842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B3F20BE-325C-43C2-BEF5-5821C33069F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54D7869-BB14-47F2-A3D6-D7B7041E68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F7E97E1-9ADE-420C-BC2A-24FE73C826E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1E10C00-6C0F-4626-B80C-57AB1FAEC33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ABC01B1-ADD0-4553-A731-C6570CD7AC5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1A28CE4-8248-4F8A-B3E7-0E302C4DEC6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6145D34-C0F2-461A-B7AA-83100182C1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ED3AC35-6397-435B-8CE7-D7D879E6CC7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18E6FA0-B9E3-4303-BA43-FAB4166373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756F426A-67EC-4B86-B09E-612B4C45852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AEEA8DB-9AB1-4C4E-BE26-E359DA6CA8B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04D77E7-D9A8-4408-9193-F99708A7312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671085C-5E48-43FA-9D18-1B001CE9660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5614551-45C5-498F-BF18-66EF0D2BC5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0EF24F8-4FFF-4315-B890-989E38039F26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CFEC29D-1BC7-4D89-A312-3E6EFDB2AB3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0625BAC-0FDA-4C96-B224-558F09A6B71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60F1EB7B-C4BE-42B8-924F-807D97E0CE0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24F11BB-AE2C-4BA0-BD89-25B87688533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B80A8D5D-7328-4792-8D78-C738E2296A0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0B4BCB0-53A0-4989-95ED-F49A3B930EB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4317598-759F-4227-AEB6-8EC82FF44B1E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E43AF7EA-1F57-4C50-B2D2-3C2EBFCACB8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83F5FF6-EC6F-46B9-9164-21026D23292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89543A0B-7CE2-4062-ACDB-A862BC4AE5A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2B07C98-CB82-4956-A401-8F64D3504A0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9C60666-4990-4770-8C23-4A6CA86652E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CF9C997A-7833-455C-BE33-6C61250BB89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D6D1D49-2B98-4FBB-9477-83D076F7128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ADAC7E4-8F27-41A4-894E-EF30BE160F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41752EF-B099-4D1A-878E-A110C90892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51150D5-E9B7-46C5-9477-B9FEC8EC9C1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11A159C-7A1C-4B39-9062-99D8FACE9FE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5922098-BB47-484F-9C87-7858CA2F501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8BDEC3F-6DC7-4C7D-8AF6-8373529430FD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069AB7A-0F33-4858-B502-D75949CAB76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3FE1ED5-8D0F-443D-9B2D-704BF874F24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AADF6B7-9DFD-4F10-8292-3F0C8F457BA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6F49837-9806-4F28-8C0A-3EE71EDA21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33BC851-7F2E-422E-A929-578A8D876D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82EE850-58B3-4554-B4EF-13D214521AD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0C2DC58-3754-4A67-BD3D-7C43D7EBF8B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AFF0433-4948-489D-8DF4-8519FD9C171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642A218-1424-4474-B7F8-95661FEE660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4965730F-71B1-4479-A003-7061E095419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9E04341-7739-44AD-82F3-77E27D8EE0A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831792A-EBF2-4750-895D-1D50E1E0935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56D8418-B330-430A-9CFD-E98CAD12DC27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8A5EB71-297F-4001-9949-4A568390797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2253BB1-35EF-4929-9387-D98A00A4E4C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74C85BF-B9C0-406B-A3E5-F842242AD60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AE0D6EC-6C0F-4C2F-92F4-D6F58FB53B4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BDA653D-44A2-49A9-AF10-EC17187CC8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99FDF80-1D05-4116-B9AC-743E0E63B18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756968C-709C-456C-A515-8B608777F49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3CFFB5F-87F5-4C3D-8AA0-3A26BBD981B8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E9D4C385-A261-4D32-953B-020B68DD8D2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DBA5003-88B3-4A64-B2F4-D173ADF4A20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364241EB-4E48-4C6E-AF0F-D99427A31CB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EB41F43C-D6FE-4F7C-A63F-8E6C5B672A0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60FF8F5-6DD2-43EF-A318-F6F1415119A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4509A7E-1396-4DEE-A289-43ADECC5009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1541BA3-41B8-420D-A6E9-E51427E3D71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ABBF4C1-7FAF-4A6D-B35E-6D6528D2348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5DEC64E-DEC9-47AC-B6FA-796E71E88AA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6DE0C90-1428-46F7-91DB-D1BFAFF5C7E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A568EA9-38A5-4F60-AF5D-94FC37CB099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BC2CDA0-9AFD-4E30-AE7B-E61B1E625AA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C91A296-689F-4277-AF20-017DA982E275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B20C9EE-CF94-4708-941F-06FD1606D3E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3BDE102-6C62-47C3-AA9C-7DBF02C146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9F3F090-66D0-480C-8D2A-EF27C9084F9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73510D6-9712-4160-BFC4-4CD552EE63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0E22465-2CB1-4C71-8706-FD3F5D730E7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52225EB8-6796-40D4-94EC-60D9F458495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4BB8F78-7E6E-483E-85B9-DA452FB3146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3A02389-5960-4DDA-B6CE-FECF2B45F40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6B2448E-F2F7-4AB0-B03F-300C877040F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4CAC291-A267-4181-9AA9-2DB135F8A1F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6F551DA-3125-4593-916B-BBC10AB3B4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62546F3-C26B-4167-91B7-E0F9D4FC305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061847A-8B55-4BA3-9728-F37DFF6F5E2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EFFF379-FFA6-44EB-BD78-873E7F1AC3C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406A3B36-8F52-4498-B766-F278453935C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AD78362-C6FC-4D09-8E57-63DBFFBA5A4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FD11D12-1407-48CD-9A04-46B39F023075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45D9D719-7CE0-45E3-8ABB-D72A4B4C8A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4410740-2033-4C69-B7F2-FE5C818983C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843C4D2-8F84-482F-9608-914C2E31F9B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DB8669E-9C53-44E8-99F4-0C4DFA8FA6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8E9E6EA-9C00-4F49-80D4-E6BD19CA45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5E21EEB-DDF3-4435-9A8E-9F7390B9A5A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2F37D503-F313-4355-9913-98FC6722506D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721D32D9-DDCE-4E1A-B429-DD70D23E5EA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2FC21A6-A574-483E-B842-E8F0D1C9A6FF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ACF4AA3-BB01-4A75-AF06-9F6ABD57092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226AA0E-7F57-4E93-8A76-34DEAD1C4F9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360C234-E258-4938-B257-A51547C49925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B8F939A-AD0F-4F9D-A31C-62636FFC092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7A47416-4F2E-40E1-9B38-AD91BF019D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06BA1A2-42BA-417D-99C3-A269F90B3C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27D1995-6D45-4A27-9888-8FFE2A4B798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7B1A2E9-A72A-4CAD-B85F-5FAC9EDDADC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2C660F1-04CA-4C88-87F9-DA045EE14E3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83B8860-A03D-4705-B26B-CB09D2200E4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89E6490-C114-45D1-8085-67B62D003DB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CCB7F7A-7136-4F9D-BFA8-F881DE183EA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8C94B44A-31D3-4A56-B843-ACD1119A35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AE1F4DC-CDA8-4FDD-889A-755EB4A964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A1931A8-7956-4080-B52C-F9B4F737C9D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D291B21-FE34-459F-B2F9-88800D1E6679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132F9D4-CAE4-42C8-B298-C4276F03AD7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F35125E-AFC3-4620-A46E-169917BF8A6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C9ED033-775A-433A-AA55-B14BCB37CB3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CFD8D29-108E-4AD5-BC3C-F5AEFA5D77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732BECC-6F91-470B-B20F-914C34B5CEB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BC51B44-1FF2-4DE9-87E5-120242C6F2C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AD7389F-D0E9-4438-8F04-320AC047AB0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6C30E55-2622-4848-B609-E6B05C029EF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883C7E0-4BAC-4FE7-B592-9517DF97740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7412A3D-8ADB-4471-AA17-1CC0DEFA73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7127064-0525-4331-9293-3C6DE8622EC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ABC2DB2-1C6B-435F-B34C-16BC25743D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3CF0E32-D852-4877-90E8-F3203CC787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9EFA17E-C6BC-41EC-A4C1-E88B9030A5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3F192A9-6819-4434-8A5A-9850BB393D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AC84AE6-3466-45A5-BA08-1D6EEF480B9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9E034D9-1314-4C29-917B-707C9F26B9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B158523-A314-4195-9B71-7AB9940CA14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B808197-B062-4BF3-BDC9-119C43B2F33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F864247-567B-4301-BC47-D0ED84AA742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E4AD470-4952-4712-99FE-256D1048FE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7E16AA4-D2FC-4EFE-A9C8-5235757970F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87B0157-51AF-4153-95A7-1C1C8BC9568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BAAAD0BA-756B-4186-B9A4-C81EFD56191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66BBBC7D-5240-491F-9776-D143A2223595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B5D40C0-D9CC-4C06-863A-944718DCF43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83C37D0-A35D-41E7-A30C-FB4CABF3B59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839B0F6-1650-448A-B0FD-3B6A0375102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6DFD86E3-1B16-4382-8FA2-39675C9D452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0C748AB-5055-48BE-A54C-C7001EFDA73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5F0CDC2-E44D-4C6B-8441-2AE6C6F9C146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3043196-1445-4BAD-B54C-E03078A8592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6273651-E8A3-462D-A06D-2DCF67D7019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4156922-6255-4E9C-92D6-A5C7F069D51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1077F00-1BED-4D74-A375-3A26C1C93A8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29CD7C6-F120-476D-9993-B9DE74E5DC3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B628FE9-DCE0-4522-87D1-5457DED2951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42B44C6-2124-4E25-A554-41F2F024E3E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C7FE43AF-4E65-4DCE-835E-126E0281E4A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25278A6-0B8A-404C-9727-043ADD40DCD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B16E503-B2B4-4F84-BE4F-BCF7E76E4A7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9ADB803D-B85C-4737-9CA0-0F121F5BF9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2C30EFB-C3E4-484A-B20B-BEF3DFD857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FE4F2CB-0AD6-497B-940C-32FA5344423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EAEBA2D-61EF-4EA6-883A-25C054AD718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4B3A5E3-CD3E-43D2-8FD2-7AAD96E66EA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C009C4B-C8AA-4E9D-AB67-1C81B501ED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1C96028-C54B-4EB9-B788-15AF4793945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3599856F-C8D3-43C8-8EDD-33067215185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5929CDF-055C-43A5-8046-EE9AB2DCC67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9A58E85-0669-441E-967A-9B68A6479C9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0C0EE67-F5FD-4B15-AF5F-3E2C96DDC47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A852FC5-51DF-4A96-8764-880F3F751E6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C7B3CB73-5056-4B31-93BE-E174BB2351B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F62A580D-34FD-40C3-80C1-407CA78E13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E8CEA3F-1277-42FF-86DB-03D8CBE3CE7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F03BE59-A603-4CB8-AEFB-5EDACF33970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7B87D9B-AC40-4299-B333-F2752FAB9ED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82C4BE4-8D9F-44DD-9DF6-0F6EBEBBC9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C0E0FEF-F505-4376-BEF0-9320FDF6EA3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3358CBA-1FE6-499B-89E3-E694BC351CD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7B1E3B3-2412-4F8C-94ED-10462D88EE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76ABDEBC-EEDF-478A-A73B-7BE6CB3C33F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A334E70-692F-4DD2-95F0-31E7796F08B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3BD4815-B3BC-4150-927C-00CB12695CB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55AA2A9-8D44-4F49-8FCE-F71AE09350E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707D477-232E-423C-92F6-FE99935B68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2F533AA3-CF39-4009-B629-37DBB167A79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6E7C04BE-C9FA-415E-9EAC-EB14D7B155D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88E310B-6CC9-4199-A4C5-2BC2C4E75C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6ABDC1C-C41A-4D80-8931-348B4BBF79E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586AC34-ED27-4BA2-85EE-50233CD16C10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D9A31FB-27F6-430B-9947-D6B8FA415A3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B625B23-2882-4131-8557-40BE1CA426F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695CA28-DE1F-4173-8F1D-A2FCD1D17B1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91E20F5-CCEF-43E9-B8C8-578424D08A3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C5BC078B-ADE9-4564-9F02-8309B44AD28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0F9F02D-0975-4CF9-BE98-F5D68457997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4548895-6B6E-4D21-B7C2-EBB1B2C9E6D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45006E9-D69F-43C8-9927-9F73296010E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22EFB2F-7DF2-4C49-A3F2-EA4FC6C0AC6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226BB01-DFB4-48A9-9D8E-E1C3ACC8352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41AA5750-FBE5-4B2B-B5CE-413D06567B5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3E334F8-2DB4-417E-9248-E52B0A1A1F0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9259783-15BA-40FE-9B35-16027490096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8F0B90D-B1AA-4549-B38A-6C5A383F712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8575475-60C4-4B21-AABE-068FFB57458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C27F328-80F2-49A0-BD57-B00B3FF5DA9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9968BD4-AF76-45D1-8765-292B791FD4C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4105580-AFE9-468C-9602-4C0C7246339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2CBE6EE1-E785-4839-B77E-BEC699010B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418588A-E71B-4FDD-BEC9-819DDCE3C0F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2E6A4DB6-BE1F-4AF3-B26F-9B54D7BF18C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C703F29-6278-4214-B484-F1C7994859F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83D678F-3599-4C14-A32F-F44F9E5D262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ECD06F9-07FE-44D4-B8B0-425187CE26F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4E7EA2B-90C2-4EE9-A364-4E94338E676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C644D52-D473-4A37-AF0C-B2A9AD3A06C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CF7DD93-8A67-4062-A110-00F92B5FBFF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54484D1-E04D-4A2B-A113-BA67B9B8EE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D5807B5-33FC-475B-A6DB-A35163498C76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C757349-65C4-4509-9713-F117144AC6A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33BC39D-06FC-4560-840E-6445F4366CE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F290E5A-88A9-48A5-B59A-209FA6A979F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D2D5F0D9-EA08-4D72-9BCD-4660BAE06A3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C548586-3942-42C8-B3BC-B42C8DB653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8FB7B34-DAD3-4AEF-90E5-53884E025E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9CB7812-6582-4135-A6A1-ACF7B955C6C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EEA8739-AD81-4138-A837-90AE2D3E936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92363A8-D528-437F-8576-214865E365B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5139780-6F6E-4EF6-A172-32CD5A39A0D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230B1233-40E8-4FB6-BFE1-1FD44124AF6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8EF61F4-0494-44AC-8430-BF1641D795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B252A91-3162-415C-9899-03982990806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3B26B49-597F-4358-A52B-A23AA0A0C6E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DE77048-EF71-4E22-A787-D404745C8C7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23F741C-E172-497A-94FB-4FEB7BB1F53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4775D62-EDA1-4A11-B2F4-CA91773F3EB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BE3EE5D-1902-4D23-AD7F-14194452948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7CAA42B-0136-40FE-907E-D41DBE5E5B2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3CD2AAB8-B436-4758-A20A-68FF540FDCB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8BB6386-3644-4344-9BA9-28F10EBB78A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EEC5C80-1A3D-4B60-B67B-EEE4E54A69B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623FC02-6C25-425B-A02B-7C9D913B84A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BBCDEC00-3AAF-4565-BB7D-63C0E31A8EF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51445C0-B4E3-4357-8FD6-6A92706D4EA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182E286-1AC6-41FB-A2C5-3ED5A01E6C5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C7C6D8C-5D78-4626-BDAA-C131578FBA7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6E278D62-44EE-4047-B612-CDD4679749AB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AF1C822-62DF-463A-9CA1-A3508642A351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608E8E3-35A6-4B39-AC06-06E74FA6B7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9D9A810-9FFF-41C4-AD80-A2C95AB77E8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4A7666B-3C5F-4B6C-B32B-A5C7DF1B920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923A07B-E47F-4235-9BC5-31CAA4CE51E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B897936-B324-4BB2-BEAB-5922F4ECD41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9766EE46-BBE1-4255-A860-D73065CD2984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712F9E6-98F7-45A6-9D36-ECEFDF88D71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9112F4C-F11B-40DD-8C7F-DA19EEDC97E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3BEBAB9-D9AF-49E8-845B-0F78501A82E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4AEAEA2-5EFD-4F3D-AE15-1AC7094375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814DB6D-AC35-4A5A-8258-B239A932FB6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4AF493A-8CD9-445B-85E5-2975A27C1B5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76BB48B-27A7-4067-A273-3139F17B87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966155B-81F7-4AFA-BDB5-55E78EEB7DDB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C09DE94-FCA6-4015-A60E-B28DA6106F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69DBD4C-1C4E-4001-B0CD-114B7C089C8E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18A0121-0E87-40C9-9538-54ADC54422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D21D7A9-6ACD-41DB-B88D-94C153B84CF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282D336-0979-4C39-9DA9-8E971EE6B04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510EEC1-45CA-4322-B3CF-F9FAC0219F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5F3E434-9F1B-464E-9317-E8CF629926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DD5D8C4E-51DA-4318-8D7A-E6133F64DD2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BB36D5D-722A-44B0-BAE0-4D49552AFFD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331A090-9E71-4CEE-8E72-8C40D494953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358B4A3-862F-479F-B3F3-60FBCACA3B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F36EB69-72F7-4BB5-8DDC-64C4156BBF4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EF935E67-ECA5-47B9-80AA-35E2635CA2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DFCA15C-FE17-49C1-8B90-83ED1FD7139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5E1BDE3-551C-4DFC-A51C-2F165A8961F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564AAC0-1AE9-4094-9DBE-C69DBF230C7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4BA4C8D3-74D9-4512-9CCC-6B17697778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3553558-9B09-4C0D-8E27-A2825B7CBBE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7CE31D1-A72F-40A1-8F00-CC91CC89946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C68B3143-9F4A-429D-85AF-1BDFC7E8B70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8091969-A51E-4393-918B-ED0B9B48DAB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730BF37-A5DB-4F8D-AEB3-711C93028B1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1C7D571-6417-4821-B05C-3E6A43B4911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3C8D7FF-E38C-4FF4-92E8-4D82F02E829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39CDBE76-3F8B-4365-8B7C-768DC9E036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DAD6453-C540-4521-A3C0-D5435F03234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073E290-6FDD-456F-9548-F04B2F9E0E7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74E5EDA2-1A16-4204-9E9C-0E1BAB762FC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CC50ADDE-C20D-40AA-B4D0-B401E720B5E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46F0ADA-6837-4B05-956B-BBEE6A210CA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7BD8EAF-E5B9-4615-B42D-B0F1B8356D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A905E55-25CA-4462-8265-3E92000E0A6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AFA6875-55BA-4CFE-8ED5-D3BAC74B308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50DBD80-EE05-4C30-95EB-B5F624B1421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A4F0BC1D-EDFB-4383-92DF-8A9D0B628F7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BC3F310-2603-49D2-80A2-0405FDE739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494CE0C-90A1-4FC0-9092-C1055A171F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4855B1FE-DCF2-4190-AC4A-CA7B0A48ECF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60783F5-D036-4F66-90A4-C98EADABCC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DA7DFDC-B0A9-4FDC-8659-DA402CEAC8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DE9007C1-660F-4591-988E-8198C75FEE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ACEF35D-23A0-4A8D-8515-58C8DC8806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B697ACC-1665-4F54-B223-4165269B63F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C8268298-6BB4-45FA-84D9-AF0988D5C7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AF24505-2A1B-4CE3-BFC5-ABA4C8B79A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AE2CC501-B1E7-4B76-9A11-87B9911570A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B10BDEE9-99CD-4F67-B5B4-6662AC39D68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7E2BC52-408D-4226-8F0C-5227FB6B9F4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CFC2946-9FA3-4CEE-98A7-9DDE57F8BC99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89A90A16-D5D1-4B0A-A27C-0132D9D7349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EDFE06C-B843-423C-A680-E1A0AA92077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C4CD037-91DD-446E-A3CB-D74E04CAB4C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A539377-58CE-4F03-9997-61CF6662D0A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1AADE99-0F23-4122-B652-0769551096C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0648C9D-E757-49CE-BE74-36D7387E8643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7EE6C87-55C7-4666-B447-62A82B92247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AFA8396C-990D-4E5A-A725-7F4740DD536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427BE362-2BDE-435B-8288-C410F6585E0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94285FE-6440-4BEB-A892-332BC3B4B70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1190FCE-B09E-49BC-8CCE-60719911A3A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64AFB08-B694-4040-BC7A-8FFBD23AA9D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9510808-F611-469E-8A20-67865F06081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89C2D7E-B803-4761-82AB-9ADBDDF74AD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61FA8AE-88A7-46EF-AA3E-BD132D38448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A5C93AF7-18C6-4484-8A9A-CC744CACC0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1C6AEE7E-CB05-48D2-8E75-BB948CEB63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7BA476B-C6E1-4844-B8D3-C9BAB91A5E4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016F35B8-F0D9-4C2B-98BA-19B447B5447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6A6C633-F904-4222-9D87-0E57D98A90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301351D-54CE-4B8C-8F73-8B7C734A34E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53BD155-758E-4710-BF41-1FFCF6F516A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E720AD1-CE11-4E7C-93A7-CC8E7F418F6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F7EB7DD-0E3E-4A95-BE05-0C6E0AE26EF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502C757-D1B2-41D5-9A9A-E8641DE031F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AA0F6D9-36BA-4B73-94E2-22B6EFC4569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CB36402-8A7A-4E0C-B9F4-344EAFAE6E9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053F43A-E2C4-42C5-8698-2D4F61D965C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5779DFF-38A4-49E6-8DAC-7AACCEE109C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10BF4CE5-213D-48C0-BA76-533BA003F01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C9FEE362-C8B0-4957-AAB2-4601BD58843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8732D29-C159-408E-8C1C-D0183514F69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192AF23-3B13-456E-AE10-B7741DBE56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59A2E078-A99A-4479-9619-8DC8BAF129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350C4E62-73F6-4AE6-812A-548CA76F456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A5CE162-B76C-495D-9C4D-FB07F59EBFB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4D0C387-36F1-46A8-988F-311BA37F47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50593BC-654E-4DFA-AE46-A3E5017E494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7CE070C2-79A7-42B5-B0DF-6EC48606C22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F40EA81-390A-4C97-8ADC-BF577E351A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FBFB992-0A7F-4E0E-9EAE-5344A651FFA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81B678A4-0AB0-4E61-9F94-91B62C1B51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40B1D30-0B85-4497-827F-5345B79867F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311E491-ABA3-47C8-8C84-F7793D2A5AB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64DCD4B8-1E06-4382-80AF-B18E6A40CD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38D7334B-92B7-4E6E-93EA-3B3412A56E2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C8947BC-C7D9-4AC3-ACDE-819838F1507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089F5B5-5DF7-463F-8A63-716AE0EE8D3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19D00DE-4107-462A-8753-3FC59AF73F8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B2EE9B78-06CE-4EA5-A825-6DF0045BF8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C465779-5FA3-49D7-9344-E1338C79EE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7A7E9712-9C48-46F8-8040-34C9B01003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C5A11132-20D0-4014-8EC7-0EA0C25B795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81584B0-2D33-4EA8-B71D-0BB52685576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ABE8DE9-74CC-4DCD-B13B-55CA8DBC11C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7A1BFEA-D572-43A1-9FAD-52DB350A22E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FA3A0AE-A59C-4069-BA61-5478BF42C54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AC6EFFB-6871-42E1-9E43-5AD0AF9624D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AC2696B-EFE1-4001-AFB3-D4399EFF7C9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19DEFFC6-7DDF-4665-9A2B-C425A3BC84E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71B6D0D-9C0B-45AA-97CB-7D1B6EB9A88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4D6B0D8-EE51-46BE-9354-A6AB302583E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367D4EC9-0084-40E6-8E31-40C21F9078F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52D84DD-2FD0-4686-9C57-2E405F2A39C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08818DA-C496-4C1E-80BF-C93D4E082B0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02B8834-4F39-49FC-8BB8-AB9026666E7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F1E28E1-0590-4934-814C-1D0C43E3BB5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A614038-5920-43B8-AC0E-E1AD57E5BE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5F83301-B417-4982-BB06-7E78298B27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ADED70C-62CC-4430-8E31-CD35B148E36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86B7620-1121-4B87-948F-07BFA8AA5D4F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D9EE215-85B5-4B3F-A3CB-ED8AB5B719D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8F2A9DAD-B3A7-410F-8809-FF2593F94F5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7D72D0E-B5FE-4B40-A30D-90F70AD60DB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CCA66E2-997A-45D6-8B94-9C123BDE91B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7E1753D5-0EB1-4D58-9506-5E3FD221129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AD24CDE3-D331-4076-8729-F84C055C54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F8D247F-2038-4841-AC7A-FB813585AB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26F525C-28E6-4157-A8B4-7B53FABBB49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8BA1FE6-C6DD-4CE5-A09A-C46974CE0D3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47DE3D72-AC73-4D95-958E-423DDCE2108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916A6DE1-A2BD-47A8-895C-F1B466EEC04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17E5737-BB05-45F2-BC2C-1E37A12E233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09DEC79-3E39-43A1-9EA2-E4D036D981B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2EB3B025-1F2E-4A85-9EEB-E0BBEA7E06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1DB204D-4D8F-44AF-B953-95456C57C61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87BD7F6-924C-4934-BD39-72BF104A5D9C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FA2BAF6-EFA8-49FD-8C4C-F18F7A23AF0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F3E83F85-9C20-4654-A4B4-A46EDD0FB28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92F06EF-6B04-4A9E-8B55-563409E7C43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BF6141F-F7DB-42FE-9E13-32A94E0834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87C77E0D-942C-4B40-8ABF-431AE402417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62E6DC1-0000-4676-A12B-CDBAB17A184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655AF4E-4C45-41E1-8C45-A65991CF694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05DE4AE-5F40-4189-BDED-6325CC5E233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D272974-5A26-40C8-A703-431127B1611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96C6B4C-74B4-4B54-B511-5E4BC3143D1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FA9890A-E952-475A-B051-9356C7FFAD9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4727C1D-5B79-43D4-B1A1-976EC4B2C714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F5DF6FA3-245E-4041-913B-D7EDA1BD8C65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B4B373A-89F6-4F2C-8667-BAAD60B545B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EFB2605-C70E-40A8-9110-579EE8A76C3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7E8327D-EEAF-4153-A8BD-DC473B3CFF9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39ADD7F-9FC7-4F0A-B9E3-8CBAAF3F670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BB4B7DF-875E-425C-8B7B-EBFB3BE7C61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08BC9EFB-D1BD-47BC-8858-2CF44334490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E8B7C1C-AE00-4293-A129-80418CD8382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F3370DA-0BF1-406E-900A-968CDBFDE31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417870D5-198D-4E08-BFFE-8B030E23D29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D7DA5C2E-9840-4630-AE82-7C4E5B4AFF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961BFACA-E15A-46B6-89DB-D1E9C5C9C91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F533C98-4468-48A2-94D0-5619C3509FD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BBDE25F-0AC4-4C65-B5E3-DD0447011BF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96804D95-84E3-4D26-9D0B-5647E4ECD62F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2666D97-DBFF-45D1-9682-0BAA1FFAA22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DEFFA9D-F747-42A7-A9ED-9943BB9861ED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BA8A234-EFAD-4497-A237-F6029D5582B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48F877B-8388-491E-AEB5-21F013D47F3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DEA299B-41C2-48CD-BB78-BE3953A7978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05C0908-2483-47AF-9947-94A5BC51F15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B815617-670A-4B98-B929-7F08944F13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7364E76-4653-44A1-98EF-F99D958F5D1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BF83E47-8C92-4A1B-BBD4-FC9BEF76AE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95B0077-EB9E-4DC2-854F-5B58A5154A8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61E33E5-CEF3-45CE-84D2-F62101AAE0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0BF2468-CCFB-412E-AD11-03AD51971CD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E83AC2B8-0EDE-4847-8332-15AF6A0DB52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7AC6D1D-CBBF-4F5B-AA7C-EF52DD68C2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314F9F9-BCF1-4E7F-839D-E43E86E0A6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E090DF3-5CD3-49C5-922F-FBED6A4D953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4632A2C-49A6-4926-B79E-C308DBC9022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76EABF2-BDD9-4577-9C14-3425B411ABE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99D61BC-53A8-41E9-A63D-65ABB6FF2EF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5D1B45B-95EA-4400-BB50-75BD23708C47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DCEB663E-EABA-434E-9BB5-7FAFAEA5BA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557EE01-B10D-4618-9D27-2F52002AD27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99399EC-B154-4850-869D-B3377D25BEC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1E8FC4B-0699-4A61-AAD1-688B6F5E50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A9D3359-C633-470C-A15E-C0190859B1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D41BD95-B41F-47E0-9F4B-FB8B8636373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2BF1721-9C49-460D-9486-65737BD4F24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620C555-6BFC-4DE6-95A2-5E3B181F661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2B6460E-EEBE-4A3D-A556-B7D838C3B95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7E6E57D5-8FB7-467A-9404-8D2582BDB01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95BF33D5-50E5-4437-B6F1-644CA6F764E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3E8FD24-5F03-4F19-A88A-DE503CED2A8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84E3CB5-871A-4887-B5F3-5C720BACCA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4F8958AF-6025-4ED9-8640-1DD1E27FB15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79A58C0-E5BE-432B-BB00-101B8DD82B8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5DC52A5-1666-447F-99D9-32D8C666C24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8E02F6C-5197-4CAB-AFFB-FEE8062D3AC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5BF13FD-0B36-41F9-974D-758BEE896D6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3DA8E28-16F5-4CD4-A6A2-3C94D02285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2966570-0585-45BD-8EB1-7D7758131AE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289592D-FB5E-4FC4-AD9B-658E9E01097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CB918C7-396A-4AA5-8406-C4A3BA0CA8E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DD6EF9B-7E37-48A6-AA9D-22ACBFD0CACF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D0A61F3-8445-46F4-A660-A9837086A1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9E986522-5D7A-464C-AC7C-BFBBA3888C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0A4F6B6-9CE4-48FA-A46A-FFDDA226588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900B5647-E4CF-45F5-883D-C206A280CF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53648DE-FE4B-4F0A-859B-33E60027DB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BE1E9D81-AB3A-449C-94A3-D6AF648C6C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79F0E1A-B377-43FD-9260-9083291710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A0ABE92-112D-4625-88EA-0472A85A73E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DED8107-01D5-4DCF-A9DD-B4E3D162F7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1E7554E-3166-479D-9514-7D62F6C343D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B103890-1E74-4D5A-917C-BC26B498B8F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5A70F36-5489-4CF8-BCB1-E04D575B738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DDA8D97-95DE-45CC-A8D0-C0A45714780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0E47AE0-6214-4102-83DD-3E8A2550C32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304EB4DE-8E10-455B-AA16-25C40AF7228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58FA308-42ED-45D5-87DF-E4E580F292E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A94A4CB-2569-4F95-9B03-6CECA574747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7E2903F-A2FD-4848-BC92-AB7520C31429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E3010A4-6ACE-451D-801F-1FD6947A3B9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ECEC286A-6E5B-4CFF-8D8B-AB0CD19B4FE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7CBF8EC-83AA-49E3-B384-85CA2A44D893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C65A718-C260-45E6-9CD9-FB0768E08CF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6B88C67-89C3-4FCA-80B3-EEBA8429C7E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0BB67F2-7865-456E-8FD9-AFE993DB603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70D552E1-D833-4979-AC44-7C6833EEE8E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A949851-9407-40D1-9FD1-E5DDBD525D1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C6F957A-D41F-46A9-B397-988093A9837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B8AD7FF-ABB6-4AAB-B365-4FF98700583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31214F8-ED21-4C0D-9924-2191BCBCB9E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71E0884-8428-4C0C-B2AF-E3036FEA28B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02B36F2-3B97-4097-93E8-443936F709F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57E0A0F-6E95-49EB-A762-8E0A39EDCA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652A817-5BDD-45FB-B319-C5DAD137C8F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F5086FB-DE54-41B1-9AC9-12D19C318F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90EC6E6-5C29-495A-A8F0-4E768668F5F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6CDD7EB-71CC-420F-89F9-58F1183A34D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5B41E72-E9C4-4B54-B33C-51FE7B8CEFD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DF257061-1496-4804-86A0-435DACCF49C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C1131BA-0F13-4EC7-9EE4-C12C9F29433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B1A78A30-E1D1-46E2-8B01-BB8BEF11EF6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FA3FA0C-B0B6-42CF-8897-523F9C5D8E3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14886EEC-715A-4EA4-8050-CDA4903791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E76CE8B-D64F-4D69-9AED-E15DD69EFE5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95ECDE8-B35A-49E2-B475-439D5668F55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F17AEBB-6AE8-4128-A38F-441C96052AB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1A106F0-365B-4D47-BAEE-F54DA81E04F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B4DF190-CBD7-474E-973F-0361A7CDDD9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7E3A601-2AD1-422B-80C1-ECC3DC1DC60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9A868687-2CBF-4528-A731-3F297B32D7D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CF3C67E8-AEE4-466D-8E1E-BF51E00FD1C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63DEBF8-8B1E-4BD4-B9B9-FD48B3F047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360E2879-6DF8-4256-B027-3964EF4AF41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98341096-F798-41AE-9842-3970ED76259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741F271-86CD-40CD-A6D8-8EC06C3ADA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410137B4-CAF0-4304-B3C7-2D20ADE4C33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9290F16A-EF4E-4EEB-982A-7B9B095BCF0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2691513-121E-4FAE-922B-F25B43FBCFE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F1EF618-CED7-4F7C-9F97-F36D61DCECC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FC54CB8-A0F7-40B9-A850-09536B0600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A857D39-9DE6-43AD-AAC4-8C1519884394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8EFAF90C-3E37-4462-841A-52D6F50E55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28BC962-690C-4C74-936D-F64B60F0152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9D0D106-31B2-451B-B743-E8DA2D72519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EE64198-D7D4-452D-9600-E8531B3A02B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FF1FC904-6354-4070-8015-845F4534BC9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BB230448-AB2A-43AB-B8B1-795FE1E7EB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3227BBA-CB5A-45C0-905A-24424EB5B05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121A87E-A4F3-46B3-9151-FD231C73E06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7914CDC-C743-46DE-9A8A-B1CA5B9669C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025DECF-5BD9-4401-A4DA-F6C448FF23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47913B2-8EF5-4F31-8A6C-7EAA4501A69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50AA2D0-D895-47FE-B35F-3E9C2C8AC2B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A89C7D3A-4D1C-4474-8B19-6333A0AAFB5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F326405-7B24-475F-94DC-06E3D7E70C6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0ED17C6-28BB-4428-B293-875D04F3F3C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A8B32AF-1EE4-4DB6-86AE-DC84026DB6E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7B64C5F8-D248-422E-A4E3-14F05AA1561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29193677-FCAC-467D-AAE6-CB297F037A9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45C6CDE-4595-4A61-9F23-00A369DC1F5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4740280-8936-46DE-913F-C1A4C81A7D8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79BDE3E6-252A-4412-8D84-F1FEE01208D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1DC08B4C-4D8F-4F2E-9D1B-9F48A3CBFA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B3D5392-8237-4A16-B2C2-335C337C62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15C7FDC-030F-469A-8DE3-D174BFF5AAA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18F2AE8-F8AC-4142-BA5C-542CC5C2576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0134ECD-7D3C-4E87-B250-DD9D8824F53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8946DB4-36ED-40F5-837C-DEDC655E160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1CDF7D4-A619-4229-A0FF-9251E70E952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AC0D2E8-31B4-49CD-9CF0-7AC3A12003B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286ECB1-DAE1-4111-A419-8EAE8DB4228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18F5DB3-7924-4834-837E-60C5FF47E97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FE5876D-3E39-44AF-97CB-552B38B0A0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3F19171-3748-479F-B30C-E5B7112E709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5A028E4-F4C8-4AB2-8833-61E4B14D52B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A99429E-DE0D-4E42-B01D-806A24A18D9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DE08681-8BB7-4145-A8F9-4B324438A75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7D7A36F-C3C4-4787-BB73-8F86F098B77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3F7FDAD-9F26-4D7B-8F15-35734EE82A7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C4E9065-57A2-4015-A228-D1729E641A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7642AB2-8FFC-4576-B0C4-DA2C38949651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0225BFEE-17D4-4F49-8C9B-954BCA12045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419076D-3078-4444-90F9-32C4E883A87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3CE8BD6-E335-4A5F-AFAC-699B8152D37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AFC51CF-152C-4342-B237-FB5885DA648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24E4CC4-9A2E-4B82-B152-D9F82377C11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9DE69A3-2F6C-48DA-A46C-B487CC9B2CE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0B171C1-4E35-4297-B448-83947F50390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D49BB99-944A-45E7-B942-A53EA367781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B6335FC-00F4-42F1-8EBB-3B4F13C104B7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6416574-57C3-4E36-95C4-7A0438DF01A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823B062-369F-4852-81A9-482B8048FCE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3BEC9C7-3292-4E24-AB3F-59BF2972DBB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BBEAE37-5F1C-4197-9FCE-3D43D98953E1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D1EB8EA-5733-4217-A446-4B42F94FADD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5A25595-B9C1-4BC1-9E56-F78BEAF70A2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A3C66C1-61E4-41D7-B896-6CDDF10F90C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070DD04-19F3-43F0-BFB6-E05957C5DC7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4E9B193-B69F-4A9F-A321-777143BA75A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89E9F02-1332-4BF0-A01D-F8E7DA29553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E0CC5FA7-69FA-4D68-89F0-B61C3AF71B3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499DD30-DD1E-4BAB-BB31-EF756B3965D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E9ABE24-B36C-4541-A35D-8369138E96B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EE1F2AED-9912-444C-A0EA-A8DFEDD0EBA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66F954C-19FC-43DB-BF2C-10633A1518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F51DCA9-B2EE-4934-9A16-5DDF1617BDF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406CB60-2CBC-45EB-BCDC-7B542FDA8D9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31FD936-8E8F-4F08-8F22-95B796D3D72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4D9CAF1-1F04-4D17-8A85-3806181C434E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A4A5AED-28F6-4410-9743-DA21704A7EB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F6F5A24-0C8E-4366-AEB2-A20F3461C01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5409A78-A287-4EB9-A295-9E2A7D631D8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7DDA945F-9D29-4DE6-9CB6-3E5577DEBE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F2D8A58-64D6-4EDA-BBEA-A6EDF60E71F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55066FE-C589-4D99-BDBD-918392A358A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9166C7C-998D-4FCF-85B8-147060CA7E4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95DBA1B-03CB-49B6-BDB5-C7F581FEC30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386BAE3-C6BF-4F4A-91B9-E1E5A6008A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3A2ED5B-B191-4F0B-A488-8EEDAE895DA3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60ED225-3C11-497B-8EF8-6271E37BEB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4AB26736-5F3D-43AB-96C6-636A05B55CB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A373C7C-F46E-40C4-9C9D-0729DA66178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7308619-B4EE-4C35-9942-81F299D94FB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E58A79F-2821-4C9D-8DB7-BC70017B77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5440C64-9972-4F2A-AEA1-BB87CC09335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B4C1D9B4-0DCF-4507-832F-F5F7B8F1373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3880244-0F01-471A-B943-070682D7994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D187AE4-1009-46CA-8DAD-0123E968437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EF8AE68-146A-457A-AD24-56B121A45DE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DB31EC4-DC3C-4403-A0BA-B3A2994D0B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12159D2-EF69-4E28-B1C9-98CA886D354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DCC9A12-5FF3-439B-9A4A-0A6566DF7BB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D55AA35-FE06-4DE1-B3E0-A734D55C9D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10B7A740-0F7A-4475-A417-3823AD8284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FA938D8-24C3-4E58-8A29-9ED0A863BB1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ACC5DC3-198B-4948-8CFC-BF471B0BF6B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AAF5C97-6457-49BC-9CE9-C41CFE01BFB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1F635CEC-7D8F-428C-8C38-E2DB91B627E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6680473-8D13-45C8-B183-454C155884F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E3697BB-8973-4FBD-AD7B-AF3F8C8018A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69667C7-518D-4BDE-9D9A-656FD9A7607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062882FD-1D71-4E13-838F-8573C3035D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54504AE-C233-4835-9D9C-3802C3C14E6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F988FED-19DD-4CC9-9906-F0B55ABD91E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9271CEC-C7EC-42C5-B6F1-2C2260C092C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6801359-7812-4B35-9AB6-B72C2CBC463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1D18F42-7E55-42E2-ACA6-1E469F7939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EE64E62-0C1E-41FE-8D77-99C9238102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7077ADE-0E01-4750-ADA2-8D339C73658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21789FA-B81D-4F0E-9ACE-A57978806EB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9D16A25-7CBF-4E01-819A-B94D7781C72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E003358-64E2-41ED-810A-C1A96020B71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BACDAF0-CB2F-44FD-BF10-1B1D8A8DA3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430EA0A-1279-41B1-82C1-AF8D96B7DE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2C8D100-BD88-42A0-9C46-3746992F06E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B494E94F-E7CB-4BB0-881A-1FE251BD4D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5CE015E-88BC-4C88-A90F-2E236B8462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0DCA0069-6D80-4D8D-9950-9D64DF3502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3ECA39A-497E-40DD-B3E9-A36D306839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7D303B2-E1B9-472D-B2D5-6D0FCF40F19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75C5D56-E910-4538-9289-0CED6EFD97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9D115FE-9E22-4358-8F12-A0CDBFC7583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47E7B04E-C3D3-4AC4-91D3-31172D41E40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0BCF1EC-0FBF-4D21-B0CF-C0A9B1491ED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F9A9C89-3BFC-4EEF-BCB7-1B371DAD142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C8D122EE-6635-4EC0-9A37-B9C0564D6A9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C45F84D-FB23-4AC7-BE57-F65494D2A712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872CCE2-C035-42E4-BC65-8AD080D4A28F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3A2A18E-4182-456C-A039-FF8D1ABC746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2F799C56-ECFB-4A24-8518-4C823DD27D3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8FB9E85-7823-4B3D-B2DD-75AEBE984F2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B7F06D9-A12A-45F6-9CA2-8202357D2DB5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A3D3EFE-4CC3-4AF6-9E85-8A9168AF933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4EB9D25-4103-4E5D-9AFB-36B1AC5A742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334AA24-2F76-4B63-A413-8C03261F3648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4036A1E-8174-4626-9ABD-80BB349E193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69115D8-4FCD-4A77-8FF3-2732FBB6C4B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2478A1F-335A-4416-9716-352AE6B6E24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032E9AE-EF4A-4206-A1DE-4440F1E235C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E4101D7-1587-451F-8517-5F8C47EE964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CB284D3D-C20B-4EB1-B395-F753D595354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92A094B2-81A2-49EB-B96E-A9E787FFD38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9D5228D-DF1A-4383-B41F-FA875B26B6F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45A9E18-7981-44A9-BAF0-FC0C9FDA4EC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79E3BB8-C96F-4A23-8C0B-7B320F93308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0663459-2371-47EB-B439-97FF7D4BE2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5B3CBC0-CAAC-4B4F-941A-32413E866D2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A1F752D-D1CE-4EC5-A70A-0D09FECF36E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BFC6D06-14F7-4918-88AF-114D4AA6DE4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C9FC279-4D96-4557-AA41-A62CF061F4E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D593FEB-6FAB-4881-99D0-2E8D5324E9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331AAFC-DEAA-4594-B78C-204C4DA53DC7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3D0C7BCE-842F-496F-A0EF-2891B5EEBA3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2DD9679-D1AE-4497-91B7-E33CDE2AF65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47BAA458-79A3-4F10-BFB7-20AE2620457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FC6F61A-2926-4E8B-9FE7-3EE8D588C58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ED507A0-927A-49F0-8317-D2F63EC1527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7733D1F-467F-4A60-ABEB-B2229BBFF7B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328BE39-4E69-4CAA-AA22-6536221755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E130D95-FA07-4871-B0EE-B7F0FEF8927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87AD3469-9F44-46AC-8D87-DA666D1374A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6C8454F-B904-430D-8BAC-0DC847CB900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351EA9F-A94C-425D-98C7-5E025CFA65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493ACAC-821E-4109-9979-C4FF18E60E0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1782131-7D31-458E-895B-37F8CB07173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862CFF9-CD62-4407-8FEE-C0C65E2EDE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22F68C0-9A33-41ED-A673-0722DBC80EB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6147D9D-A544-4237-AA13-B66C4090B00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D492ABB5-AB3B-45D8-BB28-9B38FD955B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3F5D207-6801-4BD0-9BB4-FF787646E99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32D4F3F-DDF7-4A36-9479-7D89186955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E8C53F7-14A3-45A1-8768-463FA1CAB661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65AC7B31-7AE4-4488-BC70-0F93E4267D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FC73461-780B-4145-A77D-C47264AB109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58A1897-C6A2-43B7-BDED-AB2009EDE1F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DB99315-2ED3-4ABF-9D72-8A41E475C8A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17B1843-402F-4DAE-B995-871D218FE15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B1A5FD8-A9EC-4C01-B1FC-0DDAB415A31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B0D1020-4FA6-4ED8-97BA-919B3F1D5C5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03F0D60-8F8A-4EA8-87B4-682E629E9C6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1E0465A-77CE-4F5A-871A-6776F50E5A6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70EA292-3E38-43A7-B9AC-B44DF01CE2D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33017FC-2A19-4F66-8BF0-EAEEA1DA1C5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89DB282-A3B3-4295-88B3-AE895A58ED8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C92F92B-3278-4426-BB44-A78D25A7FF9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D7F42C7-B945-4577-8541-6FF877478A1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98944B4-C1F5-453D-828C-EA933C26DD1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F0BD884-F80A-491E-B3AF-EC3C403F7CD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37360E0-71A3-4D7F-8EE5-480BFA2B5AB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2009F17-F6B4-4418-85FC-32033A579E1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C0F4D508-CC7A-448C-A11F-034B5E3F014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AFB039A-B37F-4B1F-9349-FB6727E133E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B398B3F-CA32-4CD5-9A03-1AF2F6481A1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EFC8481-5B97-4155-A0D6-3E0665B6CE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1326A62-8268-42B2-B397-449C6066C9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D504AF5-EB6B-4AFC-95B9-83F29FA359E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016865E-AC6E-4711-82EA-00ADA19E3DF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8473C33-3216-46CE-95F2-C5BB3A2743D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492238D-3FB5-4583-995F-9B3C8F7C301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F21289E2-14C2-4142-A3BF-AB33379E539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0B1037F-6CA6-47E7-A413-6A97D318F21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7051EEA-E4AF-4215-8CD3-DFBA13187E2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CAE89EB-E9D6-453F-A675-A3C25B59B4C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CEC3330-0EF9-4304-A901-2C38ABB94F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45DDCD2-7307-405F-87B2-2F6F4627EC9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6037E9C-9E86-4F99-B582-8382F963C06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A57B756-3CFB-421D-B885-7F880A0D957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CB90D86-454B-4684-B1C9-972C242A9A9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006D867-F1DF-4F74-80FA-11CDFFBE671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D947911-4DC3-4E5D-9B73-5474923D59B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8202FF9-B299-491F-8DE0-8A2CA73A77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64B45611-8DF7-4720-AEFF-006962CA133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5F23D412-A6ED-4877-A2DD-2256434B124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4C712E1-A39E-490B-91C9-8F6C46E8A7F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6AA46C6-663F-4D7A-8EAE-AD5F35008E4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3D19AE3-6DCD-43AE-A509-848728C9590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03E6C07-1B93-42D6-9863-393175F9DC9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6429258-5893-4CB6-B635-D5D21761806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1CDEEC6-A834-4495-BF95-32AB53B391B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0EB938F9-59EA-4344-9ADC-0EDE853E709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B9D7892-DBB5-4D32-BBCF-98E651EBEB0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25E3CD6C-842C-40C2-B926-361246111D2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51DD9BB-9D9D-426D-9941-810F50BA5D2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5CEFE73-FFF6-4DB4-BAC4-8C6758F2F0C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0FF93DE-A80F-40D2-A8A3-4E2D0A84533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3F95892-5660-4695-9D51-C4C681619C5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C1E3D54-5F8B-4530-80A4-BFDB0C55157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F8257D6-2084-4285-B36E-72F538592D1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2004F4B-A1B6-44C7-A387-938A933DBEB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C2F4940B-777F-4C56-920E-6D0307E7018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D3AEAB2-4407-44DF-BC9D-F8BCE3D275A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F356A4D1-0B47-4856-9C96-A08C6952A7F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61DD2A8-EBEB-4A11-883F-3FCDF66AD4F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A131FC4-6898-4432-8106-1C0769E87536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A780DF0-0FF7-486E-89DC-EC44AE730ED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B63DE18-9F29-4F23-800C-8B4BD772C85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5273049-FE0A-445E-91C0-7BB8423567A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58F07F6-9438-4129-8004-2685CDC0DDD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4C4BA67-C86E-4128-A483-6F86CE093E2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E52E530-7D63-46B8-85A9-81F3A030ABF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1FE05BE2-7F60-4142-882E-21EEBE03607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30B37C4-4202-40BB-80CF-1EF3E112662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4E625F8-DDBE-4480-A157-6F95CA589E1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71ACC654-DDEA-4E1E-B73B-96E8BF8D62F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643E4D7-E6EE-49C5-8803-878DBAB47C8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A9E3074-08D9-4B00-8B82-F2F8AAE0E4D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908F58D5-EE51-416B-B693-07718472EEE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D0D4183-50E0-4621-8AEA-539B16EE696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684F90E-35E0-4439-AB33-BA59D53151D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7E3ABB36-D97D-4C11-9CB3-6F8309EE92D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0C2A054-FAF1-43CE-8FF1-4874C95614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F82F58B-A21C-4EC6-93F1-5DD801F3FF4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D83C75E-A669-4245-A070-3FF23AAC7D0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E9B8779-4D45-45C8-93BD-873CB07110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DB0D978-A303-4F14-B4B2-EA7EB2FA66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348CF5C9-E5D8-45FE-A8DE-EBEF968697AF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C7F711B-B137-43E8-96B3-504961F1E25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628F083-6E4C-4417-A94B-0277EE08B6CE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CF867CB4-90B8-4D26-99EC-91895A0CE9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76730EE-5ED5-400E-B0A8-7D3D1CDEDBDC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1682BCA-2CE1-461D-964C-E1FB22B6CC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96755A1-2C47-40C2-B2EA-35CC446CC98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E838B94-3760-4F79-B973-DC82FF5C004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4243584-A5BB-40D1-ABFF-CAA1E4E709E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13B76FB-86CC-421B-9AFA-349F70DF83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BDAB686-7C81-4087-A56A-D6A68D469DF7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842396B-5272-4AFD-82BD-188A65ADFBA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1C51FFC-7716-4BE0-AE91-48E807528E5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34994DBF-B999-453D-B9D6-BFA24E0B68C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FD242FB-FEA1-425B-A1F4-4CE53FD3AEA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2407D36-E83E-4730-AF54-7297BCC87A0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BCCA6CB-589F-492F-8AAB-59BB6C981C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E6C046F-2AE1-43F6-88BE-D79AA74223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B38565C-1998-4A10-B8A4-8A4306701BC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ED0CD8D-5C59-4A7D-BE92-760D688A08B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574560E2-D7B0-4071-BDB7-FB9AF3B46F6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F2D74C1-6045-4DB8-BCB0-B7A736984EF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AD5284D-FF4B-49BA-A8B1-4B7B722A43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858D2126-5698-4329-B7C3-986E48116F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E7BA7E0-4763-46FA-A9D5-45262CEAF3C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D8E13549-0FDB-4172-8771-6A3AC496C3CD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948B524-9FAF-434A-9B4A-83D3316AFF6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51D5C8D-6B8D-4DD3-8DD2-5D3F8B3C189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5AAFD03-6C25-4A8F-A091-3678342E01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EE6855A-8BF8-4075-8C34-4C83F620B0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3E3C931-677C-4471-9057-18FE5EB9FA1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24EDD73-6E02-4F7C-9497-A6380DA9D1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5374E5C-8E04-4DFF-B583-3A86E60598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43C3B556-904C-48CD-B8D8-ABF696E5AD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44BBFB2-5686-4627-8C46-64E80A6E23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30D6C97-54F6-4FCA-B1F6-3437E16E631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E2AA3C7-0035-4A94-84FB-21750E3A80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8C2476B-81F2-4CDE-A95F-5029865805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9E05DCC-CD67-40D9-9973-22FCFA17E4B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E56AA7E-2F66-4C89-BC77-7C74AD02301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643DFDEC-9B39-47E1-AFDA-E7F75C9CB86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2C372AC-C537-4F2E-8DF1-A98E66E6606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DD1FADD-32ED-401D-BE71-80E5E1B0084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85C631B-5C4F-40DE-BFCD-5CFDAD0D11D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29C44D0-BC4F-4DDF-9715-D2CC4EAC1CF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79BEAAF-6615-4545-9E6B-9A7905E5597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F5BA83F-AD67-4A22-B5D4-744C692CBDE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9648ACD7-C1EA-4E10-8CDE-4E4BCB2C5290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D503EE5-C581-4E98-B111-5428868527D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9245FF0-D5BC-4971-B1C3-7DE1B04F9D8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9D9B38B-6EBB-42CA-B312-9BBAD520C7A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2E461DD-28D1-4702-8623-5CE185102D9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2AB57F2-E17A-4421-808E-41ADEC19267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31CA1AC-A3DD-4854-A523-C61537612CF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31446B1-DC94-44D1-88E4-A3DFBABE5E0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18422DA-32F0-442C-949F-E2752A2ED20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097EF56-9AE2-49A2-9614-5AF2947A115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496705B0-6372-4D4D-B28A-7390C98FA36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325D2C31-3278-4CE3-A47F-03446BA3307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4CCE10D-0F66-4695-954F-E7A2F57C372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A5C84C2-F2ED-404C-B099-9AAE25AD81E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D6AED49-DBB5-4773-9B69-956EB487713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50FCE24-6F01-4CED-BF22-94321941F6E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CC45C1E-5AC8-4DB0-9B00-64FB3EAB577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DC9FA60-B414-426B-8465-4906F693B0A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607229E-F57F-48A5-A5B5-33528A5704C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305080A-4463-40B5-9171-5147C47E057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BEAD853-CAD4-4568-8BA8-7820B7642EC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C25DF48-DBE0-4CDB-903A-71341B645AF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3876FBE-DF8C-4E76-9767-C514A114D68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BC2F70F-0CE7-4EBA-B87C-24E9A2B0D48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AF2B861-B7E0-44AA-8F7B-EDCD358577E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15B6CF9D-730A-4193-8873-923FF765BF5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D856AF8-89BF-4049-A339-30701628B9A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9B2D3995-3529-4ED2-9BF7-D585F65D32D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67FDD60-8BBF-494A-9CD3-462C824AD2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1BA079C-69A9-44F0-9845-AA70ED88FC5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4BAF92B-5ADC-4336-BDD7-82A129223F1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3B407BE-C50E-4018-95E1-5B12F58CE5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9E74197-BB65-4539-983E-36EB2D37E1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B179D3F-AAA6-4EDE-B18B-38E214B6E53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DDD23DE-4C7C-4318-9DF2-11CCD48F17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71B53EF2-4F93-4E1F-81E0-E28BEAF4895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11A6C9C-6F58-42A0-92F4-77AB22927A5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948A3572-314B-44D4-9A75-E245A4D25A7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29DB6A32-950F-4792-AC02-D258125E405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AD05132-6AE2-452A-8703-EB25D787AA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C402CB5-6F2C-4EF0-9384-CE0580688FA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B3CA1A8-DA24-4B02-B44A-C1C64B8EA1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0C0C375-3971-45C7-AFF5-5AB7A8F7C3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7F9E689C-48C2-48A0-818B-46DD02A4B9F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EA1AE3C-79BD-4AA2-8A69-8F273D0062F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3934B12-CDD5-418C-B38D-A19585C7344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BFBCD44-AAC3-41EF-BC80-F9344DE4051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75F9A92-4777-4786-BCD8-81A19455BC7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2C4DCA2-09B8-4B30-BCB8-F4F23F978636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5E77094C-35E2-48C5-82A0-F6789D9A506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9AB4C7FA-4F83-4C7D-8A42-1BD644006AD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7ABAD55-30C7-44F9-AC41-536201B8A3D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FBF2314-E632-406E-B0A9-B7607479C23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4344C81-D033-4039-B1E0-118229385FB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C536FF0C-D4B8-4D73-B05D-1225777E726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0F7E89E-EFD4-44CE-85E5-2A6A1C53E3B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3408AE1-7EE7-4499-9513-1DBF41F9976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C890E00-91C3-4A19-A06A-26C06D92DA0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07D8F10-35CD-4D24-927F-0BCB3EB3002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16290E9-9E2C-498E-977F-327FD1F8C8A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55C85AF-5C9A-4728-AD83-0C8666C6667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57DF5F8-7AE6-4139-AEFA-EBEC0297FF5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0F2535C-9730-4DB5-B9A0-A93AE666917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F6584E8-BCF1-4FB9-AE6E-D12940D0C9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F3C5F8B-C572-420F-AA16-2ECF9DF0F47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8D743AD-41FB-4F26-AE11-D961A09CEFE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6449326-4A16-499F-B788-285FB3594B7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115B828-CDFB-4ABD-A733-6C87ADDF886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2DD0DF2-F0D1-410F-A893-49E1BA0B169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94EB303A-AD5F-4DBD-9F91-4DF1F19F90D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842080B-435A-4A13-8DE8-435108BF581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F3C3BE3-496E-4DD4-B002-42C7F4FB6A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2E21AE7-1949-423E-93BD-4EF94F78E5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41E948E-9300-4602-85F7-0D8A60F003E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22F71074-0881-4BDE-A00E-AE11319D2AA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64CAC99-9711-4DB3-B751-6486A293931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368A08E-B928-4068-AEDA-0DB18A39194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46715D8-B625-4A30-8148-379FFFBB2C7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7AC2F7B7-AF5D-4C51-9D13-083EFCA4A8A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F5F15048-0A97-4DC8-8E40-3B63A429198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032D20D-9E87-4AA1-ADAF-BCD2F5C2749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6674F0B-0C04-41A5-844A-8887F4D6D12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848A214-C7A9-4B1A-88B9-870A390465B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43406E7-14ED-4194-A436-7C4D33FDE41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DBB36C6-C735-4B9B-A130-24BF9984012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C74789B-6670-4F70-BA72-2AA977D945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7AA2B25-1741-4FB1-8757-DF459B3F224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7B6D347-A04C-4724-BA53-4AF8186803B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8DE40B2-1A6C-4EA9-B110-3BFD76F066B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F6F9DDA-FEBC-4193-8BE6-8E9B56C5926D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51B5F021-D218-4DC2-B519-D854E7C8A92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93D9891-1B1B-4E01-808D-B4D1F4679C0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AAC1D6D-C13A-4153-9737-81CD7AA1382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40F2B58-0257-4FF6-8233-B9766BF961C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35751E4-7358-4475-B406-886CB23992D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1853B9C-9BCA-4520-AA32-5806B6A9AE5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84DD722-8389-4E3A-8ACA-37C35DC5551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956E92E-7139-4713-88CC-5A39CF1FE5F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8DE18D0-F92B-42EE-9D58-F202DA87B49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BA11C33-2D44-4AEA-B62F-A730A63D0E0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89D2523-221A-4542-8F2A-40AD034DEC4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476610C6-A7FC-42D9-85D5-10EFDB3741E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47557C0-9081-49DF-A747-2A87E48A97B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5E7AD464-10AF-4BC9-B282-C65B1BED445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EBA3A8D-37D6-4C1C-8A24-90EAF244883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8503D29-0761-44FA-B14E-69DD95A3781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923BFD4-86CC-46E8-8494-D81F65D64F2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BA66477-77B3-4C87-8AB4-98222CFA582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638BB16-E5B2-4C18-BD10-791E4BC5FCB5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FE816C79-102A-4ADB-A822-A33F0D2D770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5E266F65-816C-4546-960A-2095AC45FF5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32ECEDE-72DB-403E-A515-4992DE4C463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1A73DF4-2885-4CB2-87DF-7D1712DC7B9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647E5C2-5563-4EBA-B2DF-F98FFDE4D09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80D753C-F96D-40E1-A287-0A23AF6DD8D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1162463C-96D3-4838-BED8-F0F0FAD641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4CD511B-F901-4E8E-8D4D-33E767D07CF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C56CF15-BEE5-4DE7-91D3-B203C674363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0728997-946B-4FE8-8E9D-1E580873641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2EBD549-68FC-4111-AA41-F97AC098DC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E143D66-943E-4709-9C6A-826FD590770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995868AF-CFE9-4DC5-A1D0-FF25C29FDE0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6A037219-81C4-4EF6-A502-1841617AA9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914802D-EBDA-449B-9BBF-AB56E7B72C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EED9C41-8853-468D-BCC3-CAC9B7BA88B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8C96392-EECA-4D7F-8CB6-7E37978B7B0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ED6DFC1-A8B9-43A2-BE1D-D32BD31809E2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6CC19B7-E85B-4048-8EDB-55FABED8D64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7BD687B-910F-47FC-BCD2-3B59938CE2C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9B74C0D-E218-41F1-96E0-F9BF334830A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BFA805D-3D82-415C-8622-93B69D43F246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64BBB8A-80B9-4BF6-90C3-A5CB3226925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56C43AB-48BD-4D46-ACD5-052696C5BFF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DB8FF35-D1F6-445A-A40F-4B7E7A86D4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690F76AE-CFE3-4048-8706-CE2A7A56C61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86C2C232-D858-474A-8C37-95544322212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1826880-BFD8-4103-9573-947A29156DF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921AF24-10CA-41BE-A1B3-EFF72739670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62950A7-6A75-4664-A089-5BBC4D6AAEE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B0A5854-53A3-4F55-BA49-29D889B81B0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E076425-6E0C-420A-B1AC-0EDCCC97F6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0D6FCC6-5805-4AD8-B591-6052434D96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35481BB-2939-478A-AAA1-D1F4A67AD39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8656677-9345-40B8-9D50-9C58556A288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7A7B077-26F3-493A-BDC7-CA6B2247B65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2E6477D-9918-4AA1-9032-620234134A3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5710777-61D1-43B2-84F3-1E1955A685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33312EE-75CE-407F-B26E-D63379E909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82FB6E1-4CDE-4FB4-961A-EBB840E9B52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4D24D9D8-0D27-4128-82AF-E03E884951AB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BA9FA15-1C78-437D-A2FA-D838616174E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469313D-7FD6-440E-8739-2107AE407E5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892C815-17F9-4220-9D84-9E6B8958FF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9B673F4-FCEE-4EE8-A44A-FF66646692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782C52E-6C6E-4CF6-97A6-670B7FB14D4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C3A7150-AF8D-4C1C-A809-D7AFDC19BB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C79EC9B-DBF9-4D78-B004-04748A9CC2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01BE82E-EA94-474C-87F5-85AFCFC682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F2F3396-3C07-44CD-9B54-77AD7EBC62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AA926DF2-5A2D-4FBE-9958-66E4AE4F7EA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EA80BF6-2549-4785-9D90-6640B0BE8E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A561015-28E4-401F-A79F-D52C11BF53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6042811-C0CA-46F4-B568-CDEFCA5D91A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6730A7E-4877-4803-AD6C-0B7AC1B6CC0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A5844A3-6DBD-469E-B503-022907861CB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20E1718-21F9-4625-8C9C-31B9D08A8F1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33B0073-5A19-4DD6-BA37-3CA8353282E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86328F7-0E8E-42DE-B245-DA5F3D45DDC8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F0F872B-E10A-47A7-BC33-AFB449952034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E6B42D19-4B58-473B-AB5B-50BC989F11C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13DBD3B-BC97-4D1A-B291-1C162486043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4EF67D3-E323-4CFE-A5F5-4046663D05C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B565E1E-D291-4E42-BF95-2EE60F241C6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316CFF4-7474-442F-AF27-7848AAF7D61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DA59EAD-4EBA-46A5-A4FD-285866F39DE5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07A6AE8-3EC3-4E43-8B55-4DE251C2C7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A2AD245-274F-4453-A5B5-2A952B06454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2CD1AB2-F6F9-4FCA-80FF-998B89BDF79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9C5885C-8F00-48E6-8727-5E5B3B06B82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95C47A2-547C-475E-A34E-A835D20D20E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42E96E0-D946-4992-A88A-2C9F4199217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805DF99-8E0B-4284-9E2A-2732B2AA284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6E3D9C3-2DB0-4DC4-B99E-800DD3BF666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C3E77B0-E965-4CC8-A04C-E050D4BE9A9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3612202-B737-4DFD-9E2E-CEE6FFDEB92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DF7CADB4-3F68-420E-8F80-F4518205B3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DDC1C5E-DCB2-44DF-89D2-9C3EAB14EDE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9E22539B-9E96-4EDA-B470-45DCBD65F1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986F9DB-4711-4FCC-92DC-46095C023FE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61C1173-9A4D-46DD-8988-568E76837DF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DF67660-A089-4B8F-AD8A-98340887C0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5F88496-D9D7-43D9-8CC7-E7C0D39B92C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E9B217A-9172-4D0F-A496-69E54775649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CD93FC19-5824-4FE0-85E0-5AA99E5C6A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CCDBBB9B-53D7-4579-9641-F440F15B32A8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3B1F470-EB46-4704-93DF-FDABD6C9303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1AEC4D7E-9459-4D57-B4BC-0DD3D907D24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976A503-7728-4A36-8352-94D1437C341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697ADB7-8B0D-482A-A73B-175BFF39E65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7DD1FCC-3884-410C-AA02-EC7600E645C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43F0DE0-3211-4335-B001-813C3EBE602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BB60730-63CE-44D3-9C59-C822B7738C1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964FF805-616C-4671-80E6-A1D50B8946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0F434DC-F317-4645-B193-9C887EE66EC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AE10594-CA9F-43B8-91CE-87FE299C9CC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5A767549-0216-4860-8801-CEA816FD63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9209817-4C0E-478F-90CF-E3305A03D1D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5164F7C-011F-46E5-B218-B648A1802A5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144F273-8B02-4667-83F5-200695B6B25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6080873-0D87-4767-91EB-2C0C7A6C311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7C6D53D-4E34-4D93-AABB-E8243E57A2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52CBD1D-80D9-4E3C-BE64-43E5F49AF452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BA733412-6C05-4D97-A9EF-DD0D0973F94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A647357-C586-4C6D-80EF-46524261BB0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0226EAA-93A8-41C0-ACB1-ECDE8EF517E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E7218B7-8FB0-45F9-82F3-FE56550D14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E6F8BE0-7737-4A55-AA43-2F7779CBD1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711592B8-611C-4547-B1E4-0406A39127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2F21220-1695-4F52-B5B3-DEE23D083E5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3DD8727-94B9-4F9B-8B72-2FBD1FE7C43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635BF97-F182-437E-B5D3-E1DD99170B0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D3D7B55-8EDE-4C09-8A72-584AC5ED0A1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11E06C6-3BBC-43B9-9463-6470B139FAF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18DD625-7C33-4DA0-9FC5-91027EBA4EE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B8807C8-AD92-460D-8E05-B72DC2778E2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C8FD773-3DCA-4B7B-AEA9-4A70173BD2F3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E35F1E55-DE05-4631-838A-65E0601005E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DE611C1F-0891-41AD-9F4F-A3C4BB53F3F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614C422-59B8-44AA-898F-936F7AEAEC3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B64CB37-3645-43E5-A361-D84BFA5D8A1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A3258E5-BE7A-4E68-A35A-40D3ABD1F93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4558604-28C8-4D29-AF82-686B6A7A36D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F10F065-D5E7-44AF-A2CD-B1F1FC2B1AA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E093DEF-184E-49E9-9431-2E8DA9A488B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5B5E0822-9B54-410D-B4BB-D2113EF8FE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DF7587A-BA26-45FA-9839-2FD9F6E70C4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8AF7C3D-76A6-4D40-A56E-A48C8B72C71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6B11A71-B66B-4A42-B9B5-0008201FC0F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F0E3818-D633-42D7-82BF-0DECCC725F4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3B845CE-3DB8-474E-88C8-0AC0274191C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4C94962-29E7-4E6B-9035-2A98FA8FE2C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CC8EF76-587A-4CE8-AFC7-968DD96C1F5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19AD1FF-58BA-4C12-AB7E-DFFCD1BAC2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6E3C6E9-6B00-4EA1-87BB-426BE490618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4E78FE5-C1E7-4C23-81D4-F6A54CC9BFA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4678E06B-82E7-43D9-B215-CDD2B5D869A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B50DC55-2342-4741-91BB-A82E7C7E202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7B66D27F-2173-40D0-B5FB-C9C9F99167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F95318B-CAF4-4296-ACE9-E7B5F592A43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287D7F1-0845-49B3-9677-C06359CDAF3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438893E-9578-4989-A8C9-700447E3D78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CCC85463-DEB2-48BD-A227-053766C4736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D31A126-96F6-4EA8-8CB5-D9779E095DA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F1418BCB-9EDE-434A-9419-0E5194AB3A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11E2EEA-73EC-46B8-9485-8F70FC26CAA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7814C54-C549-4BE0-950C-9BB632E437F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E4DA8A8-2ED7-4098-9762-7317CB69D5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3D9C184A-BE6C-4A00-AC38-9A772FFCC9B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5EC1F9CB-FB15-4DF8-8A4C-7BAD8463919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E97E36E-D655-495A-B171-D5BD5E87D40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FBA05F06-66D2-4471-BC93-627D5CCBD5A9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B10C572-257F-4961-AB06-18B11572140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DDC495C-090E-4102-A390-691059821A7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C097C120-DDB7-4BB7-809E-B66CD1AA89B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894DC81-03E7-47E0-8F9D-7A6651C6B57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4C7F3DB-EF0A-42D6-A9EA-1DC9EED3715E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F2CC3B0-B100-4220-BCB0-ED64E85FA34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4FB9CB6-A172-4826-88CF-E986C4C41D0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AFC07BD-16BC-442B-985B-7FCE4ECB7C2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9FA63C4-DC76-4DA3-8614-0ABA3FFF3D3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3631CFC-F471-4FD9-B6EF-680D778694F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C4B6BB36-D3DA-446C-BF25-027411412BD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4BA53B4F-2015-4FEA-9619-C33CC89EC74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A6E55A0-6A33-4DD3-9F5F-9454424D93D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E97A85DF-884A-4AF3-8C5E-E9C75207CAB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5717635-47FF-4DC3-AAA7-5D70ABE58B2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F56380B-15BA-4187-8CE7-415E0530922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BE7ECBB-1924-4A2A-8979-8C6998CD2144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2D22E0A-21F8-4503-9832-3D3684AC9FC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87A55392-1C29-4A03-B84E-BDFA6130F9C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36D3431-C4A0-49B9-AA00-671947FB35B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F54982F-4938-47B4-A81D-AFAD25C5E8E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B8BB50D7-F1AF-4667-989D-0FB302EED01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FBC6962-F915-4536-A50A-61409A5DABE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5B5DC1D-5A15-4239-BCA3-F4275D5B5B6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A5E3AD63-44BC-48CD-94E9-23364848D5F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9FD03BE-0D62-4846-B873-89A2E5FDEA2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811423AC-D00C-44A2-9157-34E042D1F73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17082AA-66A6-4C5E-B5A0-B270DFF9F6E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AF0FB97-FD46-4765-90FB-BDC897B40048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3FA8A9C-E0B6-4164-BBFB-0B5BA149B9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B2AC476-6B39-4C89-96DB-F2EDF01A76D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4F9F12B-3474-4B29-9BAF-9FB86DE4DF2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024476C-ABA7-4428-B432-0FB94E9546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264B488-79EF-46A6-A2B0-1AF2C23D44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CAC3D42B-F995-4D3B-98F4-5358EEB7A3F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9DF36A9-D8BC-4287-9BEF-CA6ACECC08C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F78DF7E-FB30-4D86-A8DC-403CF48F370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27D33A51-5F60-4B57-8BEE-6D54A5953F7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DFD1A1D-4A04-46B6-AD53-F1AD713023F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1731D48-9756-4FB1-B082-5FE635B14A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8B448CA-B729-4819-AFAE-5CE88934D86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52A5AE77-BDA3-41F6-ACAA-D1AA8B340E4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B423B2A2-8911-47CD-8F30-71F3951141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3D0B4BF-E81D-49CA-A039-E1332AB3B4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A1607BB-D310-44FE-B8AE-584B62EA693C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079AA47-6661-486E-93BF-E5D1C073F8D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73CF98B-E9C7-47D5-92CD-408EBBEEC06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DCFEE9E-3A95-4287-8FB8-69629F3EEB1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58369C3-BB5B-4C05-B518-3AAE93E0C1A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18439B5C-F2E8-43A4-9270-9C0121058C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B7258D5-CFA9-4CE3-B0A3-01B86965D7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3507ADB-71D2-4CBD-AD93-955661B60B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6D018EF8-E02A-4DE9-84D1-2354408DDF7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5B0D1A87-A23F-472A-BDE9-0E86453A5FF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4E46079-6CBB-44AA-983F-B4591F6B370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3BE535F-CDCF-46E5-B3BA-974EA1A4EED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7D20262-2052-4CBE-A0B5-28C95CD1B0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0353A221-1239-44DC-968F-5ACAC79D35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8F1D058-5620-4A77-82CD-DB02C8F3D37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5D2CB2B-323B-4002-A9FA-C700D09278C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ECD08BC3-A6B5-45A2-9AC8-80BF41FCA19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F2D325C-4DF3-4053-AD55-E4C6E1F1EF4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5D4FD27-03EB-4567-B352-4E673652B7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92F81FF-F799-40A3-A665-3BEB9811AA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2366E65-2B17-44D6-A01A-C1AE260CB58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8001A87-5482-4294-9162-1CCF48EDF90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0DD6E61-6FF3-4208-9262-DEB8CCBC2D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8D1CE4A-0374-4A5A-B7CB-16B73E44BA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BD34F3C-2DB1-45F5-B81B-B737ADD634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9BCE59D-E610-477E-B0DB-4BCC31992716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CCA95FF-A403-4EA9-AFBD-A7D49186C0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1A1C3DC-56C0-4A6A-8748-C865DA8AC00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F5A4E43C-C835-42AD-9FF4-D56BB9F7277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C5E5B927-C63A-4DB0-BDB6-4B5297275CF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E03D69C-7A3C-43EB-9A74-0014E496C21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5B24F4E9-3BC0-4256-AA49-F52A48E20208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61EDCBE-FB6C-48C8-8429-1756846CC3A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55ECF83-8272-4E40-9910-6D5D6CE1A12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C064A56-1CE8-431D-9675-B32F81DAB5B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E000AF89-4097-430B-ACE1-5A1C7282F670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A123119-509B-430A-9EA4-84E026F3FE6B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C32348D1-19FC-475A-84F6-3A4690FA468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A9D6E521-C060-4485-BCC3-CEE705D69A50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4CA3421-B658-428F-AA88-11B9E7FC814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7AC33BB-2054-4A74-8D25-9BC2B2B2586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8AA1F655-2A0A-4005-A2D3-AC4F75B9ACA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8A64F4C-BE4B-4B66-9D77-90A044F41A1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3D329C0-6718-4E2B-A138-4EB7BB6B504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E7AE8B8-D235-4940-98A9-18A93B18150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F96D6D3-11F3-4FD1-BD7C-056931E6B58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317A52C9-B19B-4204-8172-AC550F27EF4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61722AED-0D2D-4A28-B703-790AF900FEB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E395AAC-805B-4FCD-B2F2-5EEFFCA7BA7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031EDEB-BE88-4182-BDEC-2934092CD6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ED83ED8-31E4-4CE4-ADCB-8235775F8D8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1E61816-61C6-4762-992A-35F5E93067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8027C4A-24F6-40BF-B271-4F9878ADA03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0A2F738C-9E0D-4E82-99B0-663F0A340D0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EB61DCDF-C05D-4E73-9168-EAB4EBABD09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7A5EC82-F318-4786-8C06-38202F9BD35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9C3F67E-A6BD-4E59-9B9D-01A0FFCE7C7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1F99B8A-FED4-4F22-987D-6F271E8E616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89E7B95-9A94-48DA-8F54-B4C91258A43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3CABA410-1032-427B-B870-518AD298AE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FC07519-A6DC-405A-9D52-AF8AC96919A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D7B89C0-BC7C-41B5-91E5-1BE4B969EBF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DEE3973-97AD-4E00-A342-3C89AB92335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EDA7F69-4E0E-4E39-A2BD-E2749CCD1A8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9B7A098-66BD-4ECA-B8DA-B51E5DACDD1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FE1C9A0-2497-4257-B213-3C79587498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EAACF15-3628-4E3A-ADE3-32B8898D8AC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35F015AB-2051-4A3F-A287-20859793E24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7B36D71-FF37-47B0-8935-6950A38F3F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BE6B4F7-DE02-4D36-97D2-23117DCD0F4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7AD857C-FD05-4D09-AF29-FCE7A08F7DF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B5D8C59-8389-4867-82BB-7E67B651EE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C6485823-C9B0-4F33-BA0A-7C072CE137A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873153BB-B000-4B27-9585-7369ED9AB1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2B78020-AFFC-470D-B5F9-6138C8D8AC2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404F58A-BF32-48F3-A0F7-D7E4C7F1A53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8057CC1-A00F-4A18-9017-C01BD67A6F3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6D2A2D5-CE27-4319-91CD-57688D1CC83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5D3E467-F88A-4F17-BE2D-20C75C2C37F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B5CD9C2-3DFC-489F-9DE9-576277090E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F666710-D610-487D-A610-A5009025AC0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1DCDE78-B383-4BC6-90F1-6FF1181F2DE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72A8D330-DEC5-426B-9EFB-15B04EFD11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6627BA3-3C6B-477C-BB2E-F07CCDA2F5C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AA18A67-18E6-45FD-B264-51AF02283D3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DF844F0D-3161-4F43-81B5-C6C9E777E170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A688F72-8450-404D-A24E-D02D254EDA8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56669E8-D655-4EC1-8300-61A59AE678F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5554E31-7B74-444A-8552-4BF572380DE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5F9A0F4-35D2-47EC-A6BE-5984DAB6897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60AD250-634F-461F-82EC-9E50C0A1C2E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2197F0A-970F-4BB9-B9C2-805F1CDAC378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8F0ACF0-553E-4557-A87A-848D28AA7957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5E00051-F783-49E4-B07F-82C7897421F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5470FE8-1B75-4BCA-885D-A7138B5FDFA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3DA768B-596B-4C99-80E6-C7D80FD228B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4E5E990-F082-4B2F-A17D-120D5C28802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AEF3121-37FD-471F-8BD8-0A387B2CF20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C8242DD-F217-485E-AE55-EF4CF4790F3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46585B3-B16C-4414-8764-F87EAFC42D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A8E1438-50B7-4E8D-83CB-04C4A15131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98A8831-5C02-41C2-8B06-E08C90BBD662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1AFDC2A-8545-46C5-B733-98C979D7446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1D485D3-AB69-4950-B275-1B071F66D7F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06E1A81-AC43-4E65-81ED-6B657F83594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C3F4682-AF2F-4566-8857-61AB7BE8DED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A7DD165-EFC4-4FC4-8380-61ADC787BA3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D7D0531-77B0-4D86-AA05-8358F24961C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57A2137-2447-4797-BFAF-E556695A9CA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FEEFA26-7A54-4F5E-AE29-F7E13F2F71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E3D02CF-D515-46CB-AD46-FA965104E8B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AC4630F-4184-442B-9CE7-7F7233305F9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AEE4C0A-A27A-4BB4-93D5-E9ECBABE07D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12C64B3-A06A-4587-BC46-E48CA929BEB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296A0EF-1CE4-4D95-8B6D-CA62FDB3D50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C819878-CC88-4B5C-A622-4057EB003C2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6FE9EC9-A0BA-413B-91C0-FF0C8FDD451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331BCC2-4414-4083-9F00-472DA5D86B3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D1F7C91-1E7C-4692-97A5-EDDB8253799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352F397-DCE8-4931-824B-D1FC56866BB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63AFE76-9C16-4DE9-8794-F644F351C6F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E230EAE-FDCF-4560-901A-55F2F7980AD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398D538-4F60-473E-B102-77D2C1C70F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A12E1B5-B03D-4475-B873-2C1BC7FCC09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AF0A108-CBFD-4A0A-9F9E-FB1214C7723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059D961C-2875-406D-BC1F-DD719FA9188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0360994-F2FF-4CC3-9F4A-F63A83E85CA3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4D7B945-4E07-40B4-BF1E-FA83592356D1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D829940-CF7E-477F-87DF-743DA158C4C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F25AFDC-2EA7-4A40-8C59-B145CC7ED3A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87E55BB-10A0-4033-98D8-8B6B6318AE2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413A640-CB61-4FE3-9FAB-A1132FBA4F9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B7905CE-9EB8-4ECA-ABD2-E6A6DC0FF3C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929738C-4F2C-4C76-AE54-C1A88150CC0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59A95BC-1E9D-4551-B48F-47A816CDAE7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7C86311-5BD9-4634-803B-2D2BFEE020D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4F58515-8EAB-4C44-93EF-319638061E3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B440F36-4180-4CDA-86A9-95B5537EED5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9BB9A8F-A967-4B4B-BCD6-58F0CC40F9A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BC85F10-04FD-44BB-9ED3-A98F71ECBA3B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855D581-4948-4C73-A5D9-54CD0390258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81A6722-0695-47CE-86D0-CC1D9D7AF5E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F440D0C-C306-4C7C-A3C2-EB1F4093F2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153C453-1AA6-4664-B62D-7DEDE65A5CAC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84AC106-298D-453A-9495-AF9099110A4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921183DD-D26D-4EAC-8A8A-86FB655B5C1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4CA50F3D-07F2-44EE-BD1F-A78B882FB79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375594BF-D9F0-424A-9FF0-D6B520A97E53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D748D12E-0F3C-4060-AB41-29FA9223F84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7E1FC4BC-EEC4-4C74-9C28-DA6900593E0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698D306-B0EB-4ACB-BDE7-5B03293A07E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2CCEDDA-5579-43CC-9F0C-D4EEDB143C2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B7EDEEA-EA49-48D3-AE35-CF9518D4A8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BB5EA15-1CA9-4A94-A8EC-120960E9E51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8746F5D-0052-45F3-A979-4C15E5628E1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2AE09A6-AB93-4635-ACA5-68A19BE0B84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9045F12-D620-4D0C-ABB3-1BEA5C1F853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16724E8-FCAF-40A3-90B3-30AFD0256B1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8D4872E-954B-47DD-82AD-087B1F1B10F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7E38DDE-3E5A-46E4-9E2D-18B320FD4D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2943FD3-BA4A-4FE5-81AB-57C1A56298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6958BE6-5C4E-478F-93E9-06E027D3B43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C7C4D19B-7342-45B1-B5AB-1D437BF448B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9A1C730-5F8D-49C9-8B14-60F77C42D9C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5F92F3C-1483-4BAE-AAA1-31A1DA687B5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834E4459-5750-41EC-AB71-139767DB44F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6175B94-DA27-4863-9F77-B75756EAF43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C226014-7216-42D2-9C15-EAD7303A349F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61528FBF-F5DF-4675-A363-DC9450349DA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862E4F9-D55F-415F-BE6E-70893B5082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6C50EB9-D1D9-4148-89FD-62DC628239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61F85F8-90CE-4D8B-9DA7-BD65EA760A1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913985E-1A86-4FE8-B026-09A69B4A90D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0520B6B-5E1D-48F3-AF52-3177DF169B6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F24903C4-5D3C-4942-8544-F517A305F47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9AD0E6C-E50A-415C-BACE-B1C99CC4599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EBF7D40-F1FC-49AF-8186-E9B7617D518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9B5DC3B-E302-413C-B86A-C7D99F8835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9F37F66-8464-4E87-BBF4-7A33E06639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5FFD89E-9FE1-4B94-A543-050B58C868A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4F9A1CD-3CB1-4CD5-90AE-B4A5E634F0B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03DDA377-BD3F-4E6E-A2F4-D8801A99FE3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035D5C3A-16A7-44BD-B044-95455715360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31F6E294-F3AC-47B6-BB17-A28D13EB0F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CDBB612-5808-45F1-9AC7-552AA463BE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77DEEAE-0A01-479F-86F1-3AAD9989E21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4868F00-BB7D-4391-95D6-CF989203CA2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37916CD-E932-493A-BAF6-FCE3EBCF129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87D3AA7-3D43-482E-BA30-5E41DB7A5DF5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434CA16-A4AF-4619-A698-CFE0DB4B4E0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D5F4A2E-F076-4727-B65D-69A3D2F0C88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BC35D43-7E02-4038-B295-1761E0B200E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B4562321-7E97-417F-A14B-31332B4BC7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2CE0F1A-0614-4F61-9D51-9CCF7DAF4E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C6E91AB-C7A1-472F-BF4F-5E1F08147CE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E75B74E-F309-4F08-A8B4-CA35C9F68D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D6AD5F0F-8512-4FEA-B44D-CDADB86F406F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5A07197-6DAE-46E3-AEBA-544DFABCD0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3278BF2-AC9A-489F-B71A-A69320FF91D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94DAAAA1-3008-4738-9F6F-144CFFBC589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1244F6E-CC65-48DE-89BE-7715EB8D99E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7E964C9-F282-4B72-933B-F4EA1B4A13A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AAAF949-2BD0-477F-BE6F-949F6A2E33E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ABDCB35-9A02-4854-8356-65A500B3B94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1C2E67B-D498-4A65-B931-1403A5D95DE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D9D92F1D-FE22-4173-B02D-F58652D35565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34714EAC-2DD0-4C5F-B553-C013DDC49530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C94D5CF-FD4F-40A7-B01F-BFF12066113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4E88281-F82A-4A36-B940-C8E28D50F564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CE40E19-87E4-4EB9-97A3-65A74AB97E2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969BE47B-10B6-45FF-BB9C-5EF8C6C0C3D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4905750-3DFE-482F-9DCD-8FB88840E5A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39FC945-3858-4AF2-9107-B747E1BB422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DD85619-681B-4AC0-B355-92BF79C5EC2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E5AE799-E5C9-429A-B86A-06261483FD5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D3F078B-641A-4335-BE12-A63587C3298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3A3DE91-E6DD-4F53-821C-C5F86B66885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DA6FF87-811E-4457-A67A-ADEF5B1B589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5972C9F-71C8-4B7E-83FC-2E1E0F36F32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30E29CB-31FA-44C1-B125-1F65ADA50AF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CDF104F-5514-45C2-A4D2-921C4A4DBDA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AC03924-79B8-4D63-8930-6A515622130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8DC7943-23FD-40B9-8EC6-41E16AC1AB5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C2A06BD-414D-4C46-AB0B-FD6DD9CBADB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D7CEEE5-4794-419F-8A0F-1FC2495C363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D48746A-4534-4B57-A2C8-68B827DBC8E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BEB9671-ACE5-4B4A-B66B-C25282B4840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D46BFE2-1981-4210-A7C9-C03F26EF294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CB0BBC7-FC30-4B2B-BF6C-F63C30CD2CA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94126B0-3371-4B74-8220-E79A9D69451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4748BC5-F97D-408F-A879-EA5C5DBEED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D578C57-F035-4F10-A0C0-FB36EBCB7F44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AF8AF9F-131C-4F0A-839A-ED8977EB315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5018BFFE-5878-4CFC-84A6-3F382C05EB7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3BF05BAE-F662-438D-93A1-FF681A8E8E2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DFB9E88-8099-40D7-9E1D-E729AF9C7B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8C1304F-E955-44EA-9804-361850BC272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AB4A220-8AA3-4D7B-93AF-3DA51D96986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A47E9AE-4EDC-432E-BFC6-A513CFA42C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771BB0C-6664-4F25-A2F3-3D4C3BBD736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5216990C-29C3-43B1-99DE-772D362B550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9BF43BF-2B60-4069-8F63-38C0E6B9B6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8D887C9-9D4D-4884-B75B-EAE151D399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9487EAA-91B3-4ECA-A1A7-8C5A4A04C11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F23BDD7-0673-4677-83E0-7D5E09FF76A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05F30E4-2E99-465A-B1DB-75FF66EE40E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92B16E2-2A36-4A0A-ADB0-6C80A003B51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586FE81-C007-4684-B5F6-E280DB9C9D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1492775-18C8-402D-A7EB-9D8921D589F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C353230-EFD0-4B5C-B734-1E1E0CB7C9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C331E91-5E1E-4F1B-81CC-66D4E05923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4DEF750-5076-4C4A-82A2-160524AAAE3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17820F1-6311-44B4-A3BB-AA44FBC1D8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367C45D-DF43-4B09-B502-F686629D107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6F9671D-F1B3-4F00-96CA-78A48BC0F2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E585FB9-8325-4B03-9566-5B5C5A99B1D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5AFFFFF-269C-4822-8C9F-BC4B7D9C6E0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E408F65-66F6-45C8-BA0B-5B9E11C59E8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E6A37C46-6681-4534-931B-73B2C0EC654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0613674-DD9A-4EFD-9157-27FF69FDEAF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DB89F5F-87D5-4B65-A322-DE232DDF9D8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B2EA32F-2804-4F09-9A0F-00EEB51DA34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84AF15A-F59F-44CE-8C28-69D3755DBA1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07443AE-DF91-4B3A-A802-ABCEC7D47F5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A763274-FA59-4E49-A274-020C985F2F0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2D9FF48-3FEB-4426-84AE-07490960E4D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62D427C-AD93-4BDD-BA7D-9947B230BED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FDCD1F1-F239-46F0-893D-260E6B761EB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CE4F7BB4-CBF8-4435-AF7A-90F493E8EF1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B582B73D-46B4-451A-BDB8-D59C595987E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16168AB-7DC5-4AE6-B82A-BACBEF785D8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95319B9-F217-44D8-9A95-110654681D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0752C07-9D01-4FA7-ACD8-816CD0C2FE0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578169F7-435B-4F95-8BFD-0680BA8F180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6B58C5B1-708E-4840-8EA5-8B87C0D09F0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4CEA683-EE68-49AE-A569-6F196C27658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1B9C68FF-F148-4CD7-86D0-C6769E59994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C9D541C-8DCA-496E-B338-EEE4FC0BACF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B4591D34-E888-462D-ACF7-2B6466C9C7E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B9918A0-E795-47AE-A6B5-AAEF8FD953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B134EC4-66D8-4C7B-B61A-F865E7A461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0BD9BA6-A378-444B-9C37-EE53D98002A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229968D-1734-4A43-948F-C1D40F2B535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47F6425-5E19-4D01-BAF0-40D1906E2E7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0303E25-287C-4904-AE1B-C83DF41ACE8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88D7686-A8FA-487D-8871-17FA4E455E1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2CB7612C-6281-45EC-B942-3C1FE66F24F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001DCA98-77BE-4653-AB5B-2826AD3E4BA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E205197-54DA-4F49-81EA-A2C826B61C6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3540FA3-1308-4C8D-82B9-98A5F6DF546C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C3C4C24-CE44-4071-84CB-7E90EE8737B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0AF2B02F-E421-43B5-9DD2-2136F707BB9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7253E69-A0CB-4439-BE39-589F35BDCB4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22A6603E-BD74-46C9-ABE0-FCB1EE679D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F3AF0B0-E6B5-4D09-8F19-3C6B3191F4C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E202B153-2F46-41B8-891D-7B0A7C8E5B4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3944565-E9AD-45E4-8680-B92092114A3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53201BB-177A-4D16-A17B-B5625776D1C9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42C61D8-C23A-4DA9-9982-5B82DF4E981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E43EB8E-587F-4800-A1C6-F7E5EB265B9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B6A23B7-B27C-4D53-A977-1D365EC361D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67B492F-0E35-469C-8E85-AECFF5E19E29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A03C24C-015C-4C29-9357-E3673AFE6D3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1B2D713-A9E0-478F-A4F0-FD07FB84511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00ADBCA-40AB-46AD-813D-0B0455B69FA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BB01F1E-A403-4199-8301-7DEA9DB4B67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5AEAF7E-4E6F-4DE9-8725-78BCF399ADA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629B8A7-0FCB-4549-B9FC-C0D359C7BC4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A6F3184-B47D-4909-81A1-AFF21E689E1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AE69167-7FC0-425C-9E40-7133D46F6E9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3B96F082-FDFE-46CF-9C58-8153096C7B3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C10A584-F296-484E-BA54-D3B8CF682EE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2EDEA78-878C-4952-80D2-539FA60526D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9100FFC-44FB-472D-9199-1D578DDBEB9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44236B4-2C75-4095-90B6-3D37D9343AF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BCCC9F6-6F6F-4F5C-9A79-5C8D67CAB32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1F3F3F52-15D0-4418-8F3D-D0BE06E65ED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3983CCC-0D7E-4542-B073-C03A229DB02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26CAC4C7-45DF-4220-8936-387548108EA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4C6010B-1E55-4ACF-8057-6239E044B42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22A352C-379F-4FE3-B815-015BCFDC605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47025F7-661E-48E3-95FA-AD5934BE821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77F4DC25-1A06-400A-8B87-BE4FD9707E9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7D88142-B397-4D2C-B805-5EA461B49F8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0A50C911-7077-4EA2-A459-22999DD348B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CF74F53-D54A-4240-8E6C-DADCD0F4D15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94C931B-6979-426A-8721-B18C453DA22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70F83DC-2A4B-447D-9936-7C464DEC40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B821CBFB-2DA0-44B5-90F1-7B63F9A12D4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18FD7E1-5B74-4F33-B538-A74087E4D88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3AEB805-3094-47AB-AD3A-DCBC4B9979C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BCDDCCD-9F27-4E5C-85F7-315A73DC41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6249B26F-148D-4650-A951-0077FA392CE4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79694F2-41FD-4168-A7A0-9AC20DDA74D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A94E98C-C9B5-4FBC-8FBF-6D7226C24F8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C8F654C-7FA6-482B-819A-FC2AE93ED5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C2F4AFD-05E3-4B3D-903C-20E825BC3C2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8685E4C0-84A3-40CD-B89F-85278C97BA1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315051D-90B6-4B40-83B8-4DDEC6B246B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21662B7-A343-4DB4-AF72-DA6F44E9065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6F9E953-94E5-4F65-A759-A37AA54C35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47ACB21-42F7-402C-8456-B4060F6933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139A944-6B05-49A3-AA9F-659F47701422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6986C1C-805D-4F87-9D59-88205C3F8CD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C737FEB-9BB1-4874-A9AB-F2CC9C679C7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1FC5678-BBE9-4120-9BA6-35D274F193F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1B55F5C0-5063-49E0-9850-313C83B9E13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40119F1-2EAB-49EE-9200-8CCE5FDA47F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8B277F4-4F92-4F46-8872-D6736BCE3AC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831C24C-6059-449C-A6FD-FF2498C00B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A5AFB80-8A64-4B83-9DCB-7262EB6EE76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5028F6A-6C2E-4519-8560-3906033DB9C2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A5564C33-8AA8-496B-95A4-5CF1823E1A4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ECBDBE4-9B49-4E77-9170-6FBBC21770A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DC8D3380-9961-49CE-935C-0A2631AA707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17E23BE-2746-4C32-A1FE-59EFF2ACF8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1512B4D-DFA4-4AED-8FAE-ACFC5203E76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7B5A402-CA96-4EA2-92B6-303D7C882F0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214F737-ADB7-4F71-AD24-026F742C8BD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D4B15EC-37C6-40C2-A0E3-B51D05973B50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5C6350A-4E5D-4742-A8F0-79914D35CED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3918428C-93B5-4A63-BBD9-D297369077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D431679-E1F9-4275-9553-F8384023105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868EB542-14A8-4368-AC56-AC45015FA7B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87211D1-036D-44D4-AC1D-6E9E6A41AF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EEE6A0E3-81DE-4A58-842F-916D1AFAF0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D8B7FCE-6AAC-4402-B9B4-CD08E8DAA1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14098AFD-7D3A-4831-8EE9-6A9803C949D7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DD5DCD4B-354B-4C72-9533-82B95D448C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C60034E2-211A-493D-8E4A-C548A2C59C5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1E21792-4351-4CB6-91EC-3145DC070BB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8F806EEF-FE7B-4159-9AF9-8E36AE43121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79BCAE4-85DA-4BA3-BD62-718A9F888E7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0D01E29-18B5-4FA1-8494-CB49FFD1E04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C127304-9A96-406D-99C4-E5F55418A45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CF8A6EA-3F42-4EF1-91F8-AFD074EE170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171D022-E62A-40DC-9427-5F4B4BF1702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11A02B3-F48E-4D58-AC32-836F186B600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844EC164-59A2-46C1-A544-8F59A294B8B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D1B708F-8A04-4F41-961B-67FBA858B30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868F472-DA02-4A10-843B-050A11F8BF4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D6676881-C4E4-4F2E-92C2-D4FE594C694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73C0FAF4-B2A5-403B-9075-63777365EDB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EB03FEC-AA16-419D-BAFA-F4BFD7A583B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B80D564-D605-4EFA-BFCB-08486120363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A31AAD8-589D-438F-A49C-CE34B36B24A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56BB59B-BCE9-4987-967E-D14254AE297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118A313-F145-4640-B8F3-47CEA076B6F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C286203-5876-4B8C-8E57-181AF6A7B67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E71712C-8DFD-4FFF-AFE5-49147768FDD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07B7140-5CD7-4205-A260-E5FC6493800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D16CFB7-E334-48CE-8E75-EBF5C8BB4D1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98F18C30-2000-4B81-8713-B63DB03EA31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1B18C51-6307-4EC0-B432-3FAC6F899C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4BFD08CC-3205-458E-9CBC-C9A3EC6C672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450586D-D239-4E1D-8C21-BE0A929B2B4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D7034F5-1264-4602-8D99-A56AF459240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22C2728-342C-45CB-A5D4-A82EDC3F2DB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5BAA873-69CF-4F7C-8BC6-8606ABAFEA0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1CF8838-C7B8-44F2-BF46-5326D4658D5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5114320-3076-47FF-B894-5912C4091B4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E442544-E380-47F1-9D14-D201890A495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C605A77-D138-4F14-BD75-DD15D1DC720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0D090C6-16E3-4B97-BDD8-F33961A738E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ACEDB29-75A9-4F3C-8E54-ADCD7F5B0F4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A4DE50C-F33D-4226-B0ED-2846894D2EA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8FCCEDB-BB72-46C0-AA8F-DABF847AB5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A42ABC1-DCAE-4DA9-B059-466EABDF72C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8C7B739-8B92-42F6-BC07-A53D88C0FF6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4106FFE-25F4-4E08-B8C1-DBFC6203535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CC2C06A-930D-42DD-8447-7B8B7A8FFE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B0ACB2E-3BC2-4C99-BD0D-F4691C9AD28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3FC9E24-3F14-4B2D-858E-0C98D5E640A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801E3051-9B25-4355-884F-2CF532EB1E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087A2C8-5D4B-43C5-AC3A-562B46E9F3E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0263459-56EE-482A-8CB4-028247633F5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FEA814C-153D-4434-943D-F1AA0DE6324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CA6AEC3-AD55-40A8-8416-792CB4259BE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866801C-755E-4B8D-8C84-6408F6ECB7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41F68F3-C834-4038-909C-A38CE6232A1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75EA440-9E6F-4800-9C87-6B12814B21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0E50369-F341-44B7-A737-9DCF852DF1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D20FF37-7D29-4DF7-9389-A7EFB7D7CFB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F5267E51-DAC9-4FF8-9358-37B85FBDB0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71A8221-DC07-4106-A7A2-418B16AD59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9AD0FB0-F5D0-4C88-A2E5-767A67ADABA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350A4DD-159B-47A8-9393-5A66B3FF0790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3702BB4-A7F8-4032-AB22-3CAC058C983A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F0BF6C5-A512-4F9B-8175-EC9C030564D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A7E195C-E2B9-4834-A753-9DA4788562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B563A1F-A2C0-4AE4-9CDF-2DA3E738517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13DD25C-4013-42AC-BD0E-7BC9402AA85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91F43CE-6463-432C-9C90-511D29A1163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7321FF3-0347-4DFF-8F49-55EA5DC2B45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65B7C41-0885-46B7-B0D2-47FEE6177DCE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F2F003C-630D-4912-8012-FBEF8E88C9C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D8C3410-7088-4555-82A6-EB89CB3104C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9B9902B-21CE-45B8-AFFF-8940E1A2BEE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DB2D1A3-22DE-4975-8DF7-52E718B1065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AA6ADB80-B150-410D-A9B5-576EE2EBF65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3C09D59-5D0C-41A9-B57E-DBA1E5B995E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6123378-3C6C-4772-BE0B-ABD623272E0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67430DC-4A45-4D2F-AE74-F532673FDD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368F7F3-E56C-4C5D-A68D-CA958B84BD8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B4B265D-4EBA-4E12-B873-435D6CE206F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A3FB4EA-F80C-4555-AFFA-4C439C049F5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6C52640-C697-43EC-A978-7D8B0329E99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F5FA52D-6638-44D9-A47D-B170A816C5D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61BF1D3-C984-477D-B62B-6CFBD42772D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6FEB953-29CB-4149-BC10-8C46A91D550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36170FF-4B4C-4C09-BB40-62AE636257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E148DFE3-EC67-4A3D-8616-4ADEF4FC37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6AB0E49-6513-4A8E-B563-1FA00037E61A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872AF91D-EF5F-416C-AC71-9EBFFBB6F90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7CE9F184-8AE2-4754-AF87-01C93653F2D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EE0027A-64E3-45B5-A16B-9DA81EFBAB0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F138206-E0DA-46CE-96C4-A002F8F4D17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44C7BE9-83F4-4DA8-B344-EFD0821D2CE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98F0EB9-F481-453A-B2CF-C22B34FDF0B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D38C3F98-1C3D-4E5B-A1A1-464F4C2C8E8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F68848F-51C2-4DDC-804A-E2880A48EE9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44A18877-FD3D-4C10-8881-15F875B2DE7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01019C3-62A1-4EBE-BD34-1F43C32DCA3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2F32C01F-802A-42D1-8FC7-E19152A1972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3CCFA09E-4920-4491-8AAA-14BAF60B95C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1F72E95-C57D-4F05-8580-412110B9B7B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7B3BB3F7-25A2-4F6C-9B95-145E989F0C0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FC112A4-F79B-4DD7-A904-B5F1F4850F7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E1915AB-E12E-47E5-A00F-88EC6DEF8015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0B995BB-0C83-4C8A-8142-CD2003657F4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C824315-E6D3-4AEA-BA5F-53EDAE76BC4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B3E9DB3F-118F-4623-ADB4-D600F17A3AC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0D924F9-EE59-4CC4-A4A9-0015EC77E7D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340BEDA-0288-40D0-8BD4-3DFCA0D04468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1DD0DA6-4FA3-495C-A75D-65414D67EB5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A8473FF-A678-4D0E-ACB7-F93DB879AFA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B024F08E-422B-4681-9570-77265E950AB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C762183-B0FB-4379-A01B-A240A91540B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0D059E0-268F-451B-9994-A3B418A8A6C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21330E4C-3FD6-4A10-9545-55FA77E18F2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4F7AD80-5528-4580-8B71-49339CF65D7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AC83695E-B0C5-4B56-B572-7E40EDAC7D7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448A2A2-D10E-49B9-A61F-F251D19B78E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F33822F-2BE8-4835-A8FF-7E4AF0E467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A4FC310-2996-4C39-AFB7-F5F7CD3B32D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C6552C7F-5D78-4345-BE35-C27F69A4A99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B44EC95-AC10-4CA3-A53B-57C19AFF457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B90F6D0-0405-442B-9079-E6B0D5AD4D6A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52E5D93-18F8-458B-B160-D79EBB8BC56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949B493-0769-4EE3-A904-5C8AA989EC2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2ACAA0A-055C-408D-B74E-721F0060E25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B25869F-DD7D-4AE5-9BCC-EEB84E720F4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193594A9-21D9-4B14-92FC-3853A7BDFEF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8FC89CD-61E8-43C2-883E-4675FC816F5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36974B9-FF06-4ED6-A798-057D27BF8A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06268C42-ACDC-49D9-94DD-31A229302BB3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61B213E-F1DC-4F1C-A8E7-D3D359B5573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DD309F2-7A65-44DE-9497-845CACEBA853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E6822B59-2A90-460D-A5FB-15C15FFDD4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AEA94F0-597C-47D6-BEF5-5E26937360E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ED0530C-3ACA-4F6B-835B-2CF18B924A2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5FF04F9-E11D-476A-BF97-B079BFCD22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100B36E-0A33-4A67-93EF-C0F44B2BEB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35AFF3F-8864-48A0-B75E-78F3604FC23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1689EA7-E988-45B4-A601-E36E5077E92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C48F293-A808-4050-B9E3-950DED0ABA8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8AD0A8E-CA8F-46D3-9B3A-43B1E1ED732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7E17CEE-C71B-4268-919B-CB0168E4150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71F28B25-EE0F-416E-8ACB-0A3141619D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6DA4594-C1D0-4377-A29B-6BD5D005236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B99BB48-A812-4239-A2E6-3B6B7FEFC7F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CC078FD-5A5D-440C-851D-9E67237F124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75553E0-BDDA-4B9E-A609-F9F13A376E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B4394EAA-AF94-4BFD-AE9F-70A51B0AE5B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CF49D18-A87A-4AE1-9584-427C162E018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073C1DB-EC43-4CCF-AD2F-4DB74C2BA37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7ACB547-7966-452C-9155-1EA06FFC36F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34AFBC6-D55C-4033-B322-BB849B9032A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6475D69-DEFB-4D6B-BCB0-EE07CD2E4B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D5703BF-F768-4FCC-9BDD-A4BB7FFE95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47B1278-4517-4B40-A151-FF274AA07F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5D9A7CD-FAAE-402F-B436-EFCB971956F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CFF19A6-A9A1-45B9-92AC-28A210F66E7B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EF24C2A-0569-4246-99BC-26C17A68D0A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030FD09-9527-4A3B-81BF-691C042D436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AE737FD-E083-4FD8-97F9-C3C98C1710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B92AFA4-4121-43E7-B86E-DFAB485336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82B3F4B-1C61-416B-89FE-DABB2F39B1F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8208E742-CB92-4039-A641-AA3F8D38992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BA1647E-D9DC-434E-A738-3B076FE8F58A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FA8AAA04-867E-4866-B411-70AC9262A02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703B3DB-2DB1-4000-B945-4761D668CF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0280498-5F96-41BF-9C93-EA4BACD885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E9960AC-1916-42BB-B120-AC5D7E5A415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A2957E2-A3BF-49BB-9993-04A87F3233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287EE03-9B7F-4FB4-B6FF-A5739928DD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63CF525-3679-49CD-AA1E-AC12ECC2C7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C1C2BD55-B3B0-495F-BC5C-3E3C30C620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8191A92-BBEC-465D-BEB8-A22853F3AE3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F08C788-D158-4FF7-9FA0-C330B578F0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3078D011-930B-4901-8C32-B99C2E2A6D8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C18C644-FF85-457A-87DB-1F892C04BBF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F11F9BA-C174-4CCB-85D6-EAA4A1372D7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C4D286C-EAC5-48DF-9D66-B6181874F10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C67DEF8-705B-4061-9FD1-1FB1083E97CB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20B6283-3F5E-450E-918F-F35A825DE043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20D77E8-85D9-4B62-B25E-E9962254403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9DA7A1E-CEFB-4DFF-8620-35D9A10719EA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2C34E001-F48E-4F2E-92AD-32AD3932202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8FCA9D0-EEED-4075-9EBE-AECC82C344B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D10732A-2D8D-4D0F-9CBA-EBC07EB7000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2D3627A-C04E-49BF-872D-139388DBAAE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8E9C9DB-DCB4-4422-A200-1A766F971A3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0B30E316-3505-4FE9-BC10-E088E13C4AD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3EE8288-E278-45DC-A7EC-00E7ED9ABBB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F16028B-8170-49D7-A99F-A971B3D9D4F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86595D2-D364-4949-A42B-AC0080E929C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0170181-B718-4C47-BFD5-5CC6F0B7EAB1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7EC6460-0A9C-4ED2-8C24-8DC5EE94133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1EB2D9A-EC76-4A88-8B58-A41FD09DA4E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9D47CE3-D52B-427F-8504-3C85A2DE25D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6B362EA-F366-45D4-BF02-CC11DD41C5E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3F5F57D-76C6-48D2-A941-B9955821047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8542DF3-6BB5-4891-A402-5C5DFB03A9D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A390E92-2128-4CF9-AF75-0B9C772024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27A1F23-927A-4D34-903E-FDCD198A29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E0447170-A655-4E79-94FF-77E858D4839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D4E101F-CB31-41C8-9B87-6DF66149D82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E89BEA7-2317-4D85-B6F1-D17F2399F2A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9F31ABA-8E76-403B-92C7-8367DF2E0C6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320D5BE-044F-4A02-8112-B3D139C2492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921F2A6-BE62-416A-AC89-E332BC282DE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37090E4-9019-44A3-9295-E2254BFE688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5B91603-050D-4D9F-8688-31F995FBF9E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D97C878-965C-4947-9734-517323A2C25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278AE78-7572-44C5-A2DB-E067AC819B6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A2A7140-7CD8-47BB-80A4-FD5E381E0E5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0E7527EC-6B98-438D-ACAE-E8E9D29B4F5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C3A7A32-2BB5-4D98-80A5-12B605D1FA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CD567F62-B611-4424-8A0A-1122A68B96B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AA5873F-31A4-4AA4-A2A2-3B12ED1409C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103E50B-EC52-428D-999E-AF12E0AC3E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04878C4-9E76-4267-83DD-EEFC961DD3F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F9FB1B81-A6E8-4EE8-A1AB-231E3E43FE3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B430BE2-3AF7-4D88-BEB6-59375374C9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2A06053-1D76-48D8-B514-4FF07750CDE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C1EBD74-B1E3-4AAC-B2F5-1D68AACFEF9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36A4B442-C9B0-4BD4-A36C-90F6237DFFE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A33B15E-E171-4BFE-A5AF-6155F3203B0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9F79F968-AC8A-4B00-A775-171D604A83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130244E-B870-4973-9E6B-C6469064B03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51B9180-726E-44BD-98DE-F1353BF9CFB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C0512C6-4354-48E3-80B4-4FA63F140AF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9F5B54A-3E52-4558-BB6B-303E1380C12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81BCF488-5B08-410E-A0A2-FB215772C7B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8A43DB6-F09B-4793-BD84-759653E62A2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1142498E-D940-4747-B5A4-6AD71B65387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74AFB15-123B-45AE-A6D2-5D27FA820B9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C41C721-9D10-4221-8843-9BB636AA0687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5C517AC-DF22-40F8-82E5-1D05B6E2467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183903BB-75DA-4334-8674-F26362DBF84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E183974-7967-4794-AF1B-34DC72399B4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C68C9EB-4D45-416A-8586-FDDF66D2A11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5DB54735-7971-442E-ACA6-2AF5B65752A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138574B-3187-49AE-86A2-118AE208C51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01884D7-43C6-42F9-A2E1-D824BD58EABC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BA02C95-02FE-4403-BEEC-8F43CF75E82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E145075-7485-4893-A018-ACBC7B30241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0B9EFDD-E97D-4774-A2EC-9DC8EB96510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7325BF0-E034-40A2-9215-B18D0A85666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96FE3479-F7B2-4E18-81D8-06D1CB57695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89FA6EA-0FDE-4D1C-B9D4-4E25B00D606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884E57A-21DE-48B5-85EF-E754D7580F1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39266D1-918C-435A-8A92-6F4B76F9C2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EB6BCE91-84D7-485D-8377-8DFEDD0936E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ACB6475-0387-408E-8333-8B651011BBC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A94970F-7857-471B-BCC1-354DA0A202C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6A292A57-1529-4AF0-95D0-FB425E232D1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04EA66D5-DA5C-4344-98F9-F3B994F6239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A4C324D-7B51-4C77-8F9C-7998638B997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A65E3DF-FD07-4CE8-AB58-5D6CEBEA66F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74BF70A9-1E04-43E8-A56E-E4120A95A71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836EFF2-489A-4304-8BC3-9E110449F0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10415A7B-4B22-4527-BEA0-E3C41A6B033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3AED14A-073E-45C9-B210-D32F6066934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DFF2C88-7B86-421D-829B-93C6A441FD9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73EA15E-1DF4-4D19-B8A5-062F646C93C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E9BD8FB-9A31-44D9-A79D-4FF3FF9B400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0DAEF77-E3C2-4976-8E74-FA9414E5EEA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BF309D6-2FC1-4210-8532-5056FB7970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A5D2B0B9-E6EE-47ED-B274-A2819128086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2B785A9-8B1B-4719-8EB5-E2B92AC897C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7105A31-8DE1-4BF6-B80C-B3A919ABA27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A5045B5-572C-40C3-B880-46ED5B48FD3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314D7D8-0E9E-4494-AD97-C10571F31FD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FA2395A-11A0-41EE-B4C6-2947CF02417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89D3C15-0BF4-4A65-A16A-BCC78324737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DC9CF14-46CE-4DD8-A17C-9798EBE6EFD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4956AAF-251A-4AEB-AF58-416ABC1535D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3356D81-6061-469B-8F41-EC2133FCFE3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A58B172-D223-4CA7-9720-3ED15DFC8804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886D5AB-28F7-43D5-A7D0-11656292171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4C5C45C-3475-434E-B410-5204D1A7EF7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6C8C7FD-F4DA-45F1-A523-CEBA33F0553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803E054-D5E5-4039-AC44-7EE45EC5DB21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878E30E0-D692-4840-8732-0C63C56C90A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31DE7E5-750B-4684-A33A-EC934B44574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DFD4DA0-713B-4F55-B413-8FEB96E477D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73F5F8A-7C40-4C00-8651-CE9B4E6C0EC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7495F66-1C2A-476D-B1EE-AE8F0C30E2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F6AFE81-1E0F-4610-B527-1994E203491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0D8A79C-5C9E-4126-A46D-B2CB3BA4843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301F377-3E19-4F82-8FBA-3D6C3AD2C441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D8723D8-FE41-4C9F-BF47-E3090C23BA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FCD4FB1-FE25-423C-ACDE-D8D2C7F7774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2A22B492-F39C-4E1F-9D77-9181B5890A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73CEEB8-FDDC-491B-8BA8-BB4FC146A1C9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0BE0B1F5-3EC2-4CDD-8ECB-48BF617E83D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D8CC419-91DE-4FB5-A3C5-6271194CDE8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25EDBD0-C33B-4BAD-9D29-1A68DF6EE0E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04D911BC-9338-4862-A559-EA6654E3BFAB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F7F82274-EA4B-44A7-9C4B-26DFC7B336C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230CD331-0D52-4620-9BCE-66CD4E5B624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7EE4034-3FE2-4960-A1D4-B9AD1A14050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F48A202-7C11-496A-BDB1-3CE5D861B62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BE6D965-29D8-43B6-A1DE-4E06720D350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BF327D0-54E2-4223-AABA-5581A80E7D7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EF81BCE-7423-42EC-B262-B0C3FB0DC55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184F10A1-4C06-42F4-A3A0-136FF97C877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44E6F45-CF73-45A2-8028-9BB557A511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8D4F447-FDF6-4E3B-89B7-CDF2F93E71D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C2F2FA95-E0EF-4BC8-95DC-00BE75E4C96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D600F93-38BF-4BD7-AA15-B9830F30C36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30298503-4698-49E6-B791-E73AD09864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EB25545-FF59-4BFF-9DB1-A023570AEE2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58F82626-A9B1-49F8-9314-79453ADF367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CBDAC31-A085-4F6E-8B6C-4510B0C87E4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8513F54-71A2-4F75-AC85-5BDE968D0FE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29938C9-1266-435A-8B6F-06904868CA7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D1802D3-02F1-4B30-845B-6183311BA1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7E3D0AD-3A81-44B0-A205-ABF43AFEF2C0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A21C16FE-E4DF-49BA-8DFB-60B59413B59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156BE66-3914-4234-94CD-A8BD3983AC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55594FA6-0A67-4BF4-965D-77C33176B1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BB71EE7-1603-4248-BD16-C9ADB930D654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9CA965B-958F-4C0E-9CB1-3E8FA3BA59BF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AE232C4-AC35-405F-966D-A7E73505CBF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60D868A-00EF-4F6F-AB0B-6EA1F840E0D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E93027A-E8EE-4172-9903-D779712B645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ACC7447-850A-407A-BCCE-37DFF831899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F975CD4-CCB2-4E4D-9F3A-6503819A4EF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850AD1A-469E-4684-8457-8D41F0A74E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019BF57B-2E57-4EBD-93D0-19255243344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E0E499B-3814-4C35-815A-C06520B714C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2224020-F162-453C-99E7-A324E1C2A90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BC1CFD5-4A44-462C-BEF9-AF9355A39D3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C86851B-84E6-4F8A-8C01-BCC2144370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24C9FCF-B875-4FD6-80DC-70B747C73F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7A7D06F-D010-464C-9619-87868951C6B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D099736-6859-4EBF-A441-A47C54A30CF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D1E870A-DCF6-49BB-9F82-801B5588E8E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B6B1C5CF-06D6-4293-9C2D-0334D998311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9248381-85D9-49F3-94B7-18CE8F7F36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A8FAAED-CA88-46DF-B21A-B5591D5406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062DEB8-D1C1-47FC-84DF-9D46046B559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8D0E152-9144-426C-AB41-658DCA3C649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C2B8AB2-E2D8-4E32-875A-7AB3396B2E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66DB45C-2F46-4D3D-B9B7-BB9BFDCBA89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F41C736-0823-45AD-ACCD-3046A31E74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4C7C9F4-9B9B-473A-834F-AE3A72E423B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03884A1-8B0C-423E-9B32-E989E53F7C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75067B73-CABC-4EB6-BF63-4985CAD5B09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E6421B1F-55BA-40EE-A7EC-D83D655DCD8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3A3D5F58-E0F4-4A1C-B2CC-A901D25EA5C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09B0767-D81F-427C-928E-0E62EB8FFCE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BDF705D-84EC-40DD-84DC-02BE26833A33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DDE81A2-1B11-4C4B-B296-B9741C5E134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7064DFA-41D2-477A-8627-98A73E780BD4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7B32137-FE73-456B-BB4F-C66D5316F4E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F5FE5EC-B563-493F-A020-50CCF915025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F178D5D-4E1B-401B-BD88-CC9CF582CE2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C04B6D6-3733-44A5-BF27-AE0F045E2C7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3E55F86-FFC1-4C67-A843-9EE09F86DEB9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E8B08E4-00F2-4D73-924E-BA61B90601C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0035545-EE4D-4F7D-990B-7D4D4D560A6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238E9C81-4C73-492D-A3C7-C1DFEE0FABE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23C52B4-A63C-4286-87F8-3185F9FAC9F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A3B568E-0FF9-41B1-994F-C76C01B8F9A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22E365F-72C8-4D22-892D-34D840F01958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3D43FAF-669B-465D-A57A-1BB5971F00F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A15D0304-ECA6-413E-A66A-E6E42BC5D4F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354792E-5C9F-4507-ABD0-D81C4D2BDDD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8085C15-9C22-435A-8F23-60BA03AA332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FB35C318-A120-4FF5-B423-B9E33540A0A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ADBB77E-BDB9-4F04-9AA5-616ED1A29DD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C3EF1A8-B823-4318-BE34-93DDAB901A8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267BE6A-EE62-44A4-8FB3-12C5D7771FD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F8E036C-9C11-4190-94E9-E8397869708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59A312B-F1FE-45A3-9A7D-AB2F7CB3EFA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C634EB9-B699-45D0-B707-CEA53F55724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6B57AE2-F0CB-49CF-9264-EF87144BEBC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F13818BB-EFB3-4E9D-8B7B-AFEF876308E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219ECDC-7A14-4EC5-B1EC-E11778E7151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4BA687D-9906-4E6A-97B5-2FCCADF165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6AF4427-38FB-44E4-B607-A22189D5ABB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13E23B14-DF77-4499-8EB6-24C6092D002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80AAEC2-40E2-4E56-937F-EC783E1DFA4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A7F2AEE-1FEE-4A53-965D-96C15BD488F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DDA281B-2364-4415-B3A8-AB32CEEDF6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12443F7-C761-4DBF-859E-C9B30AE9A8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C6508BC-AEEC-4FE1-9FD3-207587D7A00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1FF83C7-CF6D-4DEC-9465-8DF8AF8B184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8CC211E-416B-48B1-9FC4-ABC855E5CC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B179EEE4-7E42-4161-AB8E-263F03E4F44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14D0955-11A2-4004-9109-DCCAEEC0616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87E61582-DF1E-4A98-B55C-F484793E4A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BC55396-0A50-4174-98E1-13886A673E3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922E5CF3-EAD0-417B-B149-CEAEA4BE5C5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D1B5706-36F9-43C5-B833-616442843A1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62C38BA-B7DE-45AF-B66C-01ED5977D0A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6A3E544-3196-4104-8BCB-CBB3F8FEC3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7CE6A22-2244-4303-BC0E-3D121A6D146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D754CBD-C54F-4344-8BCD-7A6DC44AC7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14AAD06E-48F3-403A-A82B-9F48FE9242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52F18019-60AD-49F9-9FD1-751762234BF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A347686-CC38-4FE9-8BAF-41E1FE53F6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D6262A11-B214-40A3-A973-B3C2D7FEB0D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AB33718-A4D7-4F81-AB5B-65DE1EC6F24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28ED47F5-79A8-436F-AA5D-D4F0BFAA74D8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0A46765-78D6-455F-8C1D-8FC2FC2DA07F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6AC5AF6-98DF-428E-956C-BE3A995DF04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EE9F1AC-8FC1-495C-A25E-A9852141E0B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3685E80-7F9F-4CE7-B2DB-797E8971FDB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EA183A2-2517-4145-8A16-DF010C3AAA4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56738C3-A025-4476-AF4D-0651936528D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1B89000-8900-4C2D-9616-072BA32CFE0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65D80FB-C793-49AF-AABE-79CD30115879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84580FC0-BC01-4A48-B7A1-BEC7DF69442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5E3D7B5-BDD9-4EEB-8686-160535ED535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15A012B4-51DF-4C63-A9EE-F2E75DCB57F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82AE00E-937F-4957-A18A-9912E6F9EF0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E31A108D-F548-4792-94E2-4AA534AA2E4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F9D8B05-43F7-4C19-9BEC-8952A7D1DFC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CFE34B31-BF99-46DE-97E7-34E8DC828AE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FC881B4-71E9-473D-8C48-B7A5CDD774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C8C7D9B-F849-4316-A5EF-612984D3DB6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A47D2F4-9B40-4637-AEB2-B39A1C86A9E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F828320-284B-4477-94BE-D3544B639A2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0FF76EA-4813-468D-A5A6-6977DCC68E5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830A148-452B-4C9D-8B0E-87799F521A3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05039C1-416D-4741-A007-ED4410EF5DE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FE872E5-7465-4402-B3AE-A2272ADB886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629C944-1A13-4558-846A-401362D565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6BBCAF6-8CB8-4D44-8C34-56349C8D88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2167D7A-4CAA-4A4E-9C33-B111583FDFB8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C0450519-85A8-4342-9007-2416D9E090E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EA9DCA2-13BA-4F00-864D-846B3AE4196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D856F75-6468-48F8-99D7-55ACFBEF78C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B2B917B-0E84-4D15-9E6A-8FC64CFE109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43030CE-24EF-4DBB-B02F-2CC34E9277D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473B751-8EE5-408C-AD33-318DFC0A4C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9FE88A8C-D8AE-4E47-8FB9-D97DE3D21E0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E04E30A-BB52-4B48-80DF-188C3EB4E0A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0E63D16-F7A5-4565-9ABE-AF4E68D5968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E1BD58D-1572-4CA4-A413-2B850C331EB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16F43BAC-5150-4F76-9AE5-C05CBD165E2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C5B112F-F3CF-4BAE-A10F-4E5888D70C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491726D6-350D-4AE4-88DC-E4E51CAAAEE1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E9F5473-9DAA-46F4-992E-2BCFCD86D53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26715B31-FC63-4BF3-A2F4-9E933C4BADF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B9881ECF-B94F-45AB-89B1-90B0312C905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A713577-D42C-4465-8BB3-F19F7EA6771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5F52EEEA-38C3-40E6-944F-AAECBBF632B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0BA6B593-7C44-40F6-990F-18536E63E63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162EAC4-0507-4079-955D-16A0C6AE417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D61A337-1661-4172-8737-1473AC222B7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8B3AB48-3C38-40AD-A571-1C4437E4886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2629A01-DF83-4472-9C50-DA7DE9E3A7F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C1FAC77-5EAE-42F8-8182-B1EB1AD1E04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E863BF7-7510-46B3-8B1F-3176FF1C943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84D57925-AB6C-436E-9A4B-13CE59406D9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4664693-ECB5-4BB8-87BE-0049F5D1017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999C713-80E0-4452-A169-6EF93342EBF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A357EAB-DA0F-4F9B-9868-C5969E11FB5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2D8474A1-070B-4C66-8358-D876C730948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74482961-3705-462B-9EDB-DF1CC05A86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C79B2099-13A3-49B5-B078-112E6FA703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02F07DE-AE90-4B86-AAE5-EBB6001501FC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6ED71C2-AE1C-4455-B44C-88D8FCE4234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10AF2DE-BE1C-4F1A-98B0-B99AC5EF160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DADE5A7-AC35-4531-8A6B-1F0AD3A4D40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DF81528-EA14-45C3-9912-87285BF3B9C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7AECE48-3883-4265-91C0-BFAD1E8BA54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476FFE7-13F7-4519-AD02-C6AB132B401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25E7DCC-311C-4522-9354-8388B161162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B88C0AE-CB85-463B-8E7C-BC4919177B6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F984DC3-88F7-4D38-B8F0-F953CA15A8C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32C5E7B-3DF8-42CC-9147-0A8A66ED446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0D1B451-2033-4A02-9E5C-3C00957FDED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E794846-2B3A-4EF4-A255-E7BA9A238D9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215D4CC-631C-4944-9539-399F36057B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0B4473B7-24D2-4A93-80F4-A1B8B83BC4F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5FF0B7D-BB0B-4021-910B-9577660EAC3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F891E5E-B7C7-4C00-9D0B-E1D2ECBA34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A5E8434-DB5E-4085-BD7E-3DD8ED2F2B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227C0D7-9337-4D6D-B050-22B5F4E4D23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D72F2B5C-A88B-4F99-B851-844EA18ABC7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86BB40D-531A-497A-920F-D8FB0225382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087218F-0EAE-4DA1-937D-88B5397B5A3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D5133C2-0347-4791-8ECF-78CB16DBD69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8572B03-D016-416A-92D4-C94CAD4661A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0C0EE6A-1A05-484D-AC54-22F43D6370B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FB0DA3B0-E43B-4586-8119-B9FC3DCA533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1E0DA198-1AB0-4FB2-AB3C-E75C35C4153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5DF20E70-49F7-4EFA-89D6-C03DF87D47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8DB0CB0-01CB-4081-A2C7-97F8C0E3E62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4B9BB48-C510-40A2-A947-38E949C1480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46B2056-0EF5-41DA-B8D9-6514ECECAB1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8247E2B-7594-4905-9D35-35C95DC1D88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F354787-E525-4544-972E-50F6155CF8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0140A76-4091-46E0-AADE-696F71ACE90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CAF900EE-FE4F-4126-AC28-819D0ABFDE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7D69EFD-BDB2-48D7-8BF2-771A8D7A83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16F4FDC-E27C-49FD-A8A0-7C6D28BA2C6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781C69A-ED3E-423B-B3C3-AF83795642F3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BFF9FD8-1AE7-4E6A-8294-B585567AF73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6C58178-1947-4B81-80F4-E3E632ACAFB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F5058FC-6F8C-4AD9-99C0-D19E041543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F71FE0D9-E7AF-4A4E-9461-595412247A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6E48E9A-8B0B-4710-94AC-ACA61154E94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CC3872D-F149-4948-8663-8841E7CDFFB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C4C3283-2761-4191-B5B4-6B39C969699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F457A70-4A75-459B-8035-FACA5E40B8F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64713AA-8D7C-490E-94CF-B915010C8E6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4AFEAB3-EF42-421B-BE34-FAC68BC3E3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EE13F62-2852-4785-A651-F34F24AAA7C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661721D-6984-41F3-8B7D-3B72B58BC7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8CA7E72-BBB5-4792-B4BD-5D3EA86D36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E5AEF0F-8743-4EA6-BDDE-98678EE070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4015BF5-DE57-4733-9779-E2000396EB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B01278A-C0B3-4C7E-92F9-A12903E55224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A1C1644-1EEC-4DA8-A113-1EB060B39E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B778EFC-5B73-4A78-BE9C-1EDC7A854E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7EEDA59-63B4-4001-9B73-46E3C57CDE0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2887CDB-AD00-41D3-A7B4-4918FDEA0DC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A683023-466E-4FE1-8EA7-8D8FA476343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6DDE9626-0B41-4CE4-A686-A6CD7BBE3327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AE7A254-E139-4BF3-998C-227C596A466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8174AD8-C010-40C3-9E58-B64FB147554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9EDA735-8CE6-4AEB-97C7-FB3A8F6AC6E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C48DBC5-FDA7-4953-87D7-1E8D974EFF6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38DD65E-7E2E-412A-9C54-9FEFBA72011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8F6EFB9-91B6-45A3-B723-35FC03FEFFE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7522CA9-C4EE-422E-ABA4-4552AE69E77F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75DBA31-0CF1-4C4A-B3FC-B75AEBF34822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B43FCC55-0D73-4F10-AA91-F00F3EB4F4E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C9D445F7-AF5C-4A0C-B76C-8CFEB66D3D6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6799AF7-817C-4878-A696-F0337702D69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2372602-3F72-4FAD-90FE-818FD059138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33F3C93-C085-4B17-B002-7F0C28E6B0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F621FD2-AC7C-4A2E-B505-D0BD1E9EDFA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7BB7A97-4088-4AA5-8FAB-D813F4C8A23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F1067F2-A06C-479F-B25D-175CE5BA61E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4DC066E-D842-465B-98DD-F93C1536F3E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787898C-CC47-4DEE-99B3-7BCF4C0D563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B1DF772-E88F-42D5-A981-656FFDE9CEE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C8DDDC54-D6CE-4795-99E3-86B9642836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77FFFB36-FDA9-44F3-8A16-5FF122CCC21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3ECC8249-6A5C-46FA-845C-16EE4CD26FA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DB90F5A-9967-4D12-9C73-7375E3627D3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CD52FE6-3265-485E-BD67-2E7DAE1614B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CDDDC84-2995-40F3-AAE3-7EFA0C96C84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E049090-98E9-48EE-A4E0-7DF5688712F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28C98F8-5457-47C2-9093-5AED9173319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081992E-10FD-4242-BED9-65EF20A735A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4EA5FCD-4CF7-4979-B185-62F91A56AD74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E277A0B-0154-4BEB-BC41-26C2EBE564F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F31D8C6A-0823-4117-95E9-C820550C365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96483FF-3BFF-4675-827A-F54626CC6F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EA6C25B-690B-4436-8615-817BBF40BB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84849CE-6E03-4781-9A41-2A559A0196A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DE4FE39-C338-4BCB-AE25-BE2CEFD8533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B44B5EF-6D86-4BA7-968A-CF4CCA19EDF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741BE33-736A-4488-B7B5-683C5A5690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E698C33-BD2B-4215-8E4E-E9BA57991A2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75DDB89B-7088-445B-9D1D-DF8A0949FB0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FA8A619-A3FB-4A2B-B755-E419F4CB3A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29D7184-ABE4-45BF-9879-E135BAC5AC7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90E5B5D6-653F-406B-98F8-BD79D6D0E03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9B087E54-CA44-4D89-842A-ACE74D4057B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C93CA5AF-535B-40D6-BBBB-5BF09D0A92B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65DFE1B-364A-4170-9B74-372B6CB4A7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5517ACA-F3B7-4425-A720-30E17722229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5CE2F40-C430-4956-9985-BA1AFB36FE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EC36DAD-D16E-4F5B-982C-D387DD6E388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44BDF9B-05BD-4B83-A0E9-4B6A5581474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ECA0BE8-67C2-4FCE-89F8-D932043E43D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E5A729D-4451-42B4-BE1A-D5BC9C0B830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7A06FAD-B6C3-4DCB-B572-282562729EB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5E1ACBC8-A1DE-4E67-B3DE-A1F6501AA4F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7BF81689-9645-4EEA-9FB1-392D7D49356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ECB2521-A951-4EEF-8334-61BE2F4B276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DA2B6E9-9FC7-413E-A731-EDABB539B52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5978350-B6A2-4ADF-8B98-30E1AF8ACCC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7269EF4-E849-47A1-9F50-DFB49039FA4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FB4E5F9-48B2-4E2C-BA92-C200A48AE8F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0150FF66-CD56-450C-82CE-3243B94A41A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AB6292D-752C-4D08-A5FF-959789B667B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4196CE6-CF9B-44C7-8A5F-56023B403F4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F0506B8-E3BE-479A-9082-5C9C0846331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6F682AF-7D84-42C3-A3BB-CACD874CBF7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754D601-C1B7-4B9A-940A-5DB2FFCA8E5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2823E463-E333-4520-920A-27AF952F3B2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641AF3C-B24A-4D29-8220-609A04FB67E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EBB38B2-D90B-45C5-907C-52C462C88C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C1451C0-42E8-4C9D-BC35-265ED4BCB2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329B50DE-DEC6-4D92-98B3-26133E463643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010A44B-9A18-409F-8EF5-7E41CA690FE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43895647-DF35-46A1-8A3D-D5FE622EE3E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D2F46287-07AA-4087-B60E-7F07EC415DF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A410EA20-F1ED-4033-9431-F68C3B6D3CF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A6EC9636-7CD7-461C-86E1-7BD6A52D8FE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FF4A804-0100-4EB1-98AD-5FF06F10B19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6D6E3EA-6BBB-4304-AAFD-399C7428C36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7DC9A7CB-3061-47B2-A391-030EC1C7C5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8B36349-51DC-437D-A9B0-6A57BCCAD33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86CFE8B-E3E8-4A78-8935-042812A3CAF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89C8997-E771-418F-ADDC-3B23022C0A7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616DA95-7067-4714-BB97-21307BFB92C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AD4CF914-0EA2-4FDD-A3DB-7D013C9E5D5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B7AE2DE-8D03-43EB-A6C6-CD873A17572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C8023C62-F4C3-447E-AC41-B1D20684FA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ADCE5AA-C934-4580-B461-E8FA59F6D216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C16ADC3-D19A-4D82-B4E0-15341E7CF50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3F45921-7A12-4BAD-9AA0-617876CDDD8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DECD2178-2F83-4409-A812-8BD7F564E57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0F596937-C108-4C2C-9EDD-5A5B2D53ABC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F1312B0C-4EA6-4062-B021-DA51F68EB2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E53E580-2EAE-43B4-B9FF-3A720041652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C946E0E-AE51-444D-B2D9-2F6753811D5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F95693D-E1A2-4B1B-AE82-661DBE8B886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6FCBC27-C986-4048-B987-F5DEABE4A67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71F93C49-FF9C-4330-A359-7962AF789667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40634F0-09F3-40E9-B60C-1A1EA443662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592E821-54C0-4015-A4C0-0976B8AB4CB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515AA85-9252-4447-B43C-1D391A710C4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F8D75CA-F3D2-4D4A-A2B2-487C31B9C64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D16714A-9281-4623-B833-B612B59343D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AFF26BA6-8C54-490A-86E6-139522189C4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2EFC93F-0941-4584-88B8-5D75D2807E7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BC0BF93-4B64-41F5-8D41-E2F371B46E3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080ADB9-3FAA-412C-AF68-BE2F422BB27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87EF32E8-323D-4095-A049-82F13CCB922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D6B74D8-2919-4DF5-B23C-1347385308D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2597CBC-D932-421E-A217-CA91F772EF09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88CC6C0-7D41-4299-B482-70D78E714F7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3FE54F6-F357-4B2E-AD8A-57B8C232510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4195E4D-3B16-4CE8-87E6-DD8979D228B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FF3392E-08BF-45D4-90D4-965FEB0E850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E020ABA-DE83-4770-AFB3-298ECFE3AC3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1DC134E2-CC17-491B-98FA-A9FAFB33B9A6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AFF9CF6C-D1EC-49CB-8A4B-46916DDC0FF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4C5A9DD-EABA-42C5-96B1-970F62F1E5E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13A1ED4-DEF7-4009-B7CA-D4DE83DA7CF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2994830-FD79-452C-897F-861B7C2178E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72F0732-A5A4-4D35-8E3F-0FB675DADA8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0987207-2D8F-4A1A-A8A8-01681DAF9A3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E45E933-77FF-4902-B0BB-0507793A965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8ED8E6E-7E15-422A-9778-CD9FFC4570F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101D73C-4794-44CE-8215-93FDBE9D9D1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CB3CE35-AD91-4D81-94E5-B9001021324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7480F1C-5D1F-4A20-8D7A-9BC80A8F23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C364665-74C4-43C9-B73D-CE8785835F4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DC85876-C9F7-4107-9E85-A440A193BA9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7585B803-6B70-4FF8-A8B1-EE8A978823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20B42AF-7956-4D56-A7DB-2924005326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6FDCEF2-7444-4684-94EB-05F1566C3EF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6FEE043-3CC6-4C5B-817B-346E36B977F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9561C8D-CAF8-4B31-BAC3-572D1AA236C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711E597-C308-46F3-A51D-D3B479DF5F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D2C5AD5-8010-415C-8AA8-CACB402BF2AF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73637BA2-C5F1-4A81-B647-56489F631F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FB80B8F-7C8F-4873-B4E4-C72960FD995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291C96C-C015-4A07-AC7C-63FCDD10586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0255CF6A-7D92-4729-AA9E-2F5540E24E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C42A457-D439-4A0A-9D4D-D681733FBF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1A50BDF-978E-4A2E-B8EB-88A0BF270A6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97DF94C0-C9CF-44E6-8ACF-264A822D27EE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1D3C55E-F217-4467-8ADA-EC5CDA354E3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DB65F01-21DF-4534-B5CE-6C002783A7C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54AE47CE-8D8A-4166-A05F-F4A5DE96555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BBC901B-EF7E-4938-8B8F-36D8D656202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6BC32F2-74D9-4F6D-9E7B-F028034509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AA7F7BC6-8065-4402-9537-6E6BB75A40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31CBB81-0C8C-4308-8942-6F04ABB8BCF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0D4A836-EEB6-4A12-9F7C-5AE247CD0AE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2666F24-33C7-4DF3-B67F-9F20A7E3D9A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C80C707-5AE1-4BA5-AEB2-C1DD10D9A1F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9E70A33-BC26-46BB-829C-C11CAE9FE29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29BC10B-9F8B-4CE0-8A0F-7143B19660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A9AF4EC-CF2B-492B-B3F2-1A6F763869C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4462F48-EDC7-4506-BA2D-91532AD9AB6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3B42BCD-629D-4582-9171-7DC0125DC9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5BDAC09-D846-4996-85FE-F37F25C2E702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3C9A881-E022-4F5B-919C-34EA7986E0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773AA64-29BD-4FA3-9807-81301DA936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AE78E83F-47A2-4BEC-8B02-023A9620A64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9377798-07B8-4640-88B9-B3F76031629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78A6782-4CF9-4D3F-B14E-1A2BF6D925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F9FA7FD3-F6BA-45FB-BF71-E333878A48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0A24E8B-83BA-4B1D-B292-BF81939EB8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2154279-09DB-484C-9F2A-CD8E4F646BC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02664FE-31A6-43D6-AA28-0587CCD0D5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D4CDFB3-4ADB-4105-8865-8A0164E1230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CE7C3A9-B5E4-4B0C-858E-FDEAC649715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452E0A1-66A1-428A-928B-4F54EE050BD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B800D19-9DD3-4BB4-BD17-90FBB509BD3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594721B5-19D4-49E5-A8AB-947B2CE50CE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41176F4-A9A7-4D87-A7E0-3E23831F42F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6ACF4E6-0EAC-4B0B-B521-E6D46368945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66E3B7A1-5EC0-44F2-A9FF-EAFF403BE29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8EB73740-A506-4950-ADD8-894941EFC0F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097C474-760C-4A94-9BFA-30851D913A5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5AFD93F-AE6A-4374-8E71-492D655C76C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A6B681B-F9CE-4BC6-B12F-647A12ADF76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54BC106-1ACE-44FD-B87A-28AA96583CEF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AF27E4C-9743-41B5-A030-F2135527964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39A4704-4A25-4BFB-9EC6-DF041BB2B89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72A122E8-E7D4-4989-A73E-937D0A7D509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FF29886-DECB-4C4C-800F-4BD330385F6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2D87173-C31A-429B-A636-9852CB6B81D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C6DA475-BEB8-48D6-8A1A-70D3E5F8983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B460B31-EC60-4668-BDDE-57B1BCD37CA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5E0802B-1F3C-43B4-8B23-5FFEA555924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787B8B8-216C-4AFA-9D30-53C4DFA3587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DA12EF1-5527-4A61-94CB-656C28AD69D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9C4274E-ADFB-483C-B374-47B78A2E21D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A4351EE-732A-4B80-85A6-9BAD337296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68CD589-C970-4FAD-B2B2-FF8BD051F99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6A323AE-E6AA-40F0-B1E8-BFDFB8F8C78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440F56D-667E-4AC2-B60B-74157AA8DA1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8A128ADC-879C-4A5D-8905-415886B597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6BCBFA7-BD9C-47E5-86A5-AD2FB2B50C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FD0D227-381B-480D-B92D-1FA84343685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95A5CCC-DB0C-4B91-A969-DDA60AD9C36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1CA2D1A-963C-45A3-8DF8-C4F6207FC83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287EAF9-1B3F-4B95-9A3D-2EC2A95F3C9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E14EC26A-A714-495E-B404-38468BB37EC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C8785BF-F40A-4ACF-88A3-A243B5C2C48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27CFEFD-5FEE-4A18-A98B-21B2C6026CD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9FDE578-0698-4538-BBF8-909F085FEB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6372D35-31BE-4371-AF5F-2067B224ABC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4448CAA-60C3-48AF-A739-15D55BADEB8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8638D76-E254-475E-A576-077AACA2945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6A4097F-300F-49AA-82B4-C39651F324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FBA27BD-6166-4611-921F-9D0744BE412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8F408E4-80B2-437C-BE3E-1DA0AB34657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66EEA3A-2560-4515-BCAC-EE4211BDB5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BFE6DB9-A648-49FD-A3B8-1BBA9DA5A75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4CC0095-706C-4CAC-86EC-7A33B30C02E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C886FB7-7784-4C5C-9F20-257274E9AF0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8577C88-BB2A-4711-BDBC-69A5321AA30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E1254BF-B22C-4CFD-81D5-302EA61105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05430E2-6095-414E-AAEC-8257C948A2C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E07895C-0E3C-4053-860D-0278073641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037EE35-171B-4D4A-A36A-CB17AB141DB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E4EC1FBE-8473-4279-A6A2-99991E4BEFE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5647995-A56B-4C0E-8754-2B5D2A2DC8A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C9C243F-548B-4BB7-AB76-DDF9BDF830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9C9F6C5-331C-4464-AFDE-F6A76D40BFB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7342DE7-1E4A-480C-8DB8-CCA239DAF23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9591D4B-7B50-44A4-864E-6F15553B3ED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676FA868-829B-40CD-968A-A0B623C25D7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66A4E34-9522-4DCC-8328-42E54147094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AD7B9CE-CF9D-49B7-9868-A5215483352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8D7E933-75AB-48C3-A354-7F0BFA00F63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83B4C2D-9DD8-4175-B739-7CEC1FD4C62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A602336-7C64-4295-9E23-1B876BF53956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17A0624-0133-4F24-85E5-0F8DE5CF6DB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A96AF24-4847-4F71-BD6C-ADA47FA4C3F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C66AF64-BF85-4235-9243-CFFEEAE34DD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BB0CE45A-BC45-4DD9-AE12-52E7D242005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4EC96E2-1D68-4AEE-B3AB-4945656E866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665B684-7720-42EF-B77F-A581F8262CB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AFA21B3-56F9-4F95-A0C9-00A64EF12A5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FE4D0D5-023F-4128-BD0E-D9846BE7C6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0B67695-14B6-4D3C-86DC-46AB1A53D2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5B09297C-A014-4AB5-8AED-DAB8E4FBC55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1D8FF8CF-7764-4195-B9A8-F689C93FDFA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574E0B8-E938-497E-9E61-EC7D54CDBD8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BA20348E-4EFA-40F1-AAA3-2A127C275C3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C841A34-D408-44CF-8CD7-D7F1F2829BE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A994002-A38F-4BA0-8797-2937A741E6E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87020C51-B308-4101-8924-360E3A152C8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F1C11F9-F11F-4B29-AC84-A6BB47F6C4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3AC3C5C-31FC-4627-8B03-8E42C8051A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5DDF04A-E4AC-4E28-95E3-A40B85CA1D8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D32FCD4-F179-458E-ACD3-649B3280A5B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851CC07-178B-4307-AF3C-6413991667D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11724EC-F9A3-4272-ACC7-3896E018AC5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18B37C8-E2F2-493C-AB05-0A79995E151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192051E5-181B-493C-A364-D7F1A741F17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1F8C6D8-0CFD-41D4-B589-2910034C6B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959DD98-6C63-4468-821B-A0D54C3E92D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56CC5251-A478-4E0F-B185-2C1E16D733C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6805CF7-72A7-4D17-9196-4B2CD7CEFAD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4048017-AD96-4D40-822B-C3F60BBA39A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04BFB0C-B965-457B-A12F-12A78ECB0C3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AACC9924-0C8D-4805-90E9-ED71ED236F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A547AB0-F2DB-4C86-A4D8-56DB9BD2B7B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11292B4-2321-4A19-B732-771E0F62FC9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5E731119-1AAF-4731-9739-6E4B41E18F3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8FE64DA-B0BB-4A62-A306-ACC2C266C44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6876B42-7159-4AC8-BED5-4B251658FF1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DB27EE72-EC6B-472E-8597-0A868891A23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5F06E31-6CD3-473B-89B8-E9B9ABBE8FC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7BC8BB5-AF83-4B68-AD24-45D48A2986F0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A8D21FA-C7F2-498E-A345-F9C4A906683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5A3546E-E825-413F-B32A-E71B896536E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ADB5BC21-3AEB-4404-A81A-222AC8B3A53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3BACE01-341B-4A4B-B906-4DB75BC5DA7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2303F36-BE0F-4C98-B6D9-A8D9AC82CF9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4054E57-88AE-449C-8C7B-6033137F13A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0ECF38D-E0CF-4839-B65F-F853740BEE4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A1C89E3-FDB9-48D5-B31F-5E10F2A45AF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86B6EAF2-6799-49F6-A67C-1FE32A5AB14E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9E64143-43A1-4E71-B481-8CA2A8E0C2A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6614A6E-5B55-4C00-B7AD-18E879EBAB8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F146CB07-F8C0-4BE7-8196-1B686A352C3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B985A98-BB19-4651-8F34-309F6A7E6C8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F1BFEE92-2E43-435B-AC6B-28DD3093063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D6E8937-A35C-4610-9FE7-084F541AB31D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44E9667-D104-4DDB-B3F4-85BFFF637AE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07B3E05-70C6-48C1-8924-DFA9420EC7A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77836F4-3E86-42DB-8854-610505B0167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45221CA-5285-4039-ACB1-257D3D36940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EE18538-96C7-4AAE-ADF7-7E2E6206ACC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E01EA8C9-D86A-4A8B-9052-596F06DFE8D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C6220A8-CF78-49F1-B576-C0D4EE903E3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F844B4F-BADA-4378-AD56-6B54C4A7545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20E0181-727A-4799-9684-61A67D4D283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642B052-B16E-4951-984C-FB48192D98FF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15CBB96-B6EC-4E8A-A84E-275E5F4611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94986D2-ED6A-4087-AE14-78D839B1304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7F6665C-97DA-4790-8AD8-A110FC36879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980AA0D-131F-4995-82AB-905495CA3A7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D33BEAC1-B60F-4F20-BD0C-9969FC3EFB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9A045B1-A6E2-49F8-B417-ED8D9D6C6F8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E404A67-54A5-4A32-B1F7-D9F02FAFF60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223654C6-23DE-4A63-B37A-0D4853E905D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CD2591DF-33ED-4DBA-8C67-8F0C2335D15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2AC70E23-46F1-4C5F-B5E9-B948E1D7AD6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2ACCD57-23DD-4B36-B771-9CC1B21A5DB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708338C-9D14-42BF-9A8D-6FA2E9C2949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353D9926-A180-413F-A003-37160AED0BC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2FF0E54-64A9-4524-BAE0-0EA779D9BF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DC7F262-C61F-4ADF-953C-7E8D4CAF2D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FDCEF3C-D3EA-456D-8350-6AD3D991D86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468E835-1EE2-41C0-900E-37A8946AB4A0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D7C0773-BE5F-4C77-AE0D-A4028B189A1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88DA8121-FEC3-4303-BC7C-8031C362595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B8C0662A-D62F-4341-A57B-2F0B67A3E85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0E98EAB-D8B4-4155-B963-FE0BA1BF73F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3F1330B-CEE6-480D-9F6A-2D98FEE6A27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C31E8CC-86AE-4167-BBDA-9B77EA25F5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7CBE814-92E3-483A-8239-AC2497AAAB0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78D4B4E0-9879-4D42-9116-ECC882B6E381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0F95CEA-FAAD-46F8-A9B7-68B3B86F2CEC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D7DA8AA3-608F-4EC8-AD7A-E68BE2377E6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931A9DD4-1C71-46BE-86B2-A89CAEC898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51CF0AC-2044-4168-B8A7-405BC0A643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B9B6DD81-4E60-475F-AA69-D3F91CA19E0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51D5E0B-ED99-4087-8C71-75FAD0ADD82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8E9AE77-A5AB-4DF4-8913-50BE9BA5ACC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8B4E1F4-EAFD-4493-8766-9C15211C784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4238D6AC-87BA-421A-9BE0-4F9972FB8E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FC6D714-1196-44D2-974A-B9476750DA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31FD7FE-17DF-473F-AABD-40086A99AF4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77B54B3-669D-48D7-9BEA-693520E7CA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C33A90C1-4B3B-4420-A153-D5931DE5C2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D26DBA9D-F5A9-4FBE-870F-426A218DF6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7C8C0713-5717-45CF-BAA6-F4A3E141B7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B651656-CD14-4254-A804-D92B340F470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768BCBA-AA41-480C-9943-908904E490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EAEFC25-7CAE-40AA-8C5B-CB75C293E1D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4997F10-FCD2-47D0-BF36-FA0CAD5CCC8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CE9744D-36C2-40B0-8889-ACAA91596F1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D6F14DF-4825-419C-9B7F-E04A1A23F75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CD2E499-DD49-4E37-9C00-CC8724F25C7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AFEDFF8-576A-4964-9312-D96710245B33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F42DCA9-1232-4227-BE2E-C642AF9C1E4D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2E6CC99-3DEE-45FA-AFEF-2E293F4D1557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8493526-37AD-4354-B11A-BB714A68273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1DB083F-AA07-4547-8DBA-8B675CE4403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2E5DA9A-5D71-41ED-AC9A-4408315EB0B5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0A94BF7D-41BB-4F02-BAC5-CDD7975191A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BB3F275-52FC-45C1-A0CA-36D78C86220E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0C6E204-7647-4BC8-B976-E101F8D99D6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C3C0F05-3B62-478F-B2B2-788E6960C18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AE0EED7-A9E5-4C40-81AF-7D302F3DC47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C395C7A-5D19-4B2E-887D-8986E037785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C968118-0883-486A-823C-69D5FFE15E8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73C56D7-4BC7-4E2D-992A-59AEEE7111E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60ECA949-7219-40BE-B1B8-8737F5EC513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9EDD69A-CB3F-49A9-B40D-64A644D4524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3BB7531-EC68-4E4C-BFF6-A21828AF660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932C31F-A3D5-49D4-B5BE-A5D96F0BC70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5135B367-EAAF-4FC3-84E1-AA66AF8BE34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905CA35C-E1BE-4939-9B85-3771E62993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CACB8F3-CFF6-4233-83D9-D59D25A6E95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F922939-F0B3-4A19-B954-4D2A42E0FCD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875BE2B-CDBE-495E-8EE8-CA96EDFEACF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12D94B1C-5236-4B7D-A6F4-1CDFC7AA7B7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C253EE38-512D-4EE5-BADD-A7EB8F91CC4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8D2107E-82E7-4DD4-A5EA-E1EBE05D9A21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112E934-7D2D-4644-A96E-52606ADCCE7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BA1C906E-B382-4424-9E6E-67B863FE187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6967A75C-76DB-4CA3-9DFA-A5F90D5182B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C381C88-7A51-4D89-A319-9ABC480315E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F578085-E39B-4D63-939F-2213F395743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6D2BCFF-7DB2-4FD3-B092-E7425A324C0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9F49433-C023-4DB5-ADFE-A5289AC441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5B06F82-A5F2-4083-81DC-4CB15298F2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DEAC2C7-9AB8-4A65-89A0-99524AABC7D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AD61491-5DCE-46E3-BC4D-7EE94A52556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FA8679E-2F98-493C-A685-B3524BE74A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78A26016-C4AF-429B-B2D1-9EA6BA73DCA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04EF83F0-0F2B-4002-8A8E-17863F178DE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7E55EF2-0871-4D5B-9A3A-933E45B779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37EC3FE-3869-4508-9C13-9D10791D0FA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8BFAD650-DE14-40DF-8894-18A7DE41CDC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5F828D1-A9AF-436D-88F2-46BE749785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1B67ACC-4793-417F-B8BC-5E513503E5E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DE96FCA-1AEB-4DE5-902D-FD8D915787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5FD74816-E685-4EBF-9BAA-157C65B64DB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96889C2-A971-4E07-9E0B-27429655D41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09216B9-FC0B-4FD7-A2A0-B145B6A251D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CBCF69A-F38A-4DF1-B717-AD4067DA39D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BB75C2E-377C-4834-90EC-CF44D3F95CC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9818124-CED1-4B5D-AA86-2C7ECDD2BC2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92A5B12-5111-4B98-B3C8-2E64EF8B961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9542FBB-DADE-40DB-B4C6-A2C5D8AC405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AC23DE9-4B63-4B03-A62F-7ECE0868B32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D2A2D19-4D85-4F5B-8A80-904C3481C1F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C549712-0223-42B9-8789-6CFC96F2A6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EA45E1E-1211-482B-AFB5-03843924FE3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87919FE-BF0F-44B8-AC62-37BDA58E777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941FBB5-FB94-492C-B33E-29CD97511BB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94FE0F9-ECB2-4816-B220-D589CABD95F4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ED499A8-9557-4DFE-B145-2AD7A0181AC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3AE28F3-2AA2-4BF9-AA9C-F40B4B56CE8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DA4A214-6AE4-4954-B75D-BEBBFC9F45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FFAC3B6-4A26-4F07-8C09-F47F605CDDB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AC1418C-DD70-4F50-971D-BDA618FD7D7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7A5DD63-2F25-4D48-83B5-D781E6B24E9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C6F14BC-FB7B-4928-BB6C-6E0752A0239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FC0ACB6-8BE6-4F56-AA47-8899E43B75F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34BC8BB-C8F0-4AAE-AA91-E8D3F75957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7E1B787-B143-44EC-B1CE-B78E353D899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BC7651FF-20D4-404C-B576-0D7B92DC64F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8E0748A-2265-47F0-81A2-3F7212F8617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4178632-578A-4B3E-9250-EB2113B0171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F457C18-599E-4156-90A4-6529D212EBB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293D3F4-7315-457F-A68F-52812A400EE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25BEC15-0AF4-4F47-822B-ED190E963DC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D68CB048-D88E-4641-83E1-2271D7462E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ECDD043-A7FA-401D-92B8-8D38B147F3F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54939F1-6F78-4D17-8304-24B916E7C66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DCC230A-67B5-4ABF-8D9C-7EF5B7E841B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8252B7D-FB1D-4B75-8768-754C7822C7D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80F6926E-47FE-422D-A623-D3A582F4680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F390BAF-7336-48CE-B081-38DBDBA76D7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8BE033A-F05A-4363-9896-7097EC8A024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B4D0746-3782-4D9E-B01B-7FB892895A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A75629E-3C97-4B91-8E60-188C6455530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2724653-0EE1-434F-B737-77965E4210B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38FF6DB-2C98-4AAB-87C8-495EB55C6D3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D216A36D-D63B-47A6-80A4-2C0595EA9A0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DCB3085-3CE3-49C2-8EF0-DC6A2A394FC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4D6FA09-630D-4401-879C-DCCFE6D327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995E1B1C-043E-4377-BA74-A8EFD578059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FCF6ABC-9484-45FB-BA75-2E81806C16C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E0CAE17-7163-43EA-90A1-6C003EFAE0E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F4A6C6C-4007-435F-BEA8-27E853A30B9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13CD47F-47C5-4F1F-8E56-7B317D0C060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5230EFB-0DB1-4062-BE0A-A12D0709CB5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4CA8E42-6409-44C7-ADA0-BA83E1D91BF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F40F1E2-82E1-433A-BE31-5726352DDCC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83187E2-0D30-4A7F-A0BD-C4550C29AA05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7848B48-C83F-4D48-AB74-990CC3006F1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FC006A9-094F-4C2B-88FF-AA37863A767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5CCD6929-FEE7-4F0A-B8DD-014F6941314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39649FB-8202-490D-8808-47800F10442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0738F31-06CA-4F05-B2B2-7F0FF2548A0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12F2B18-B544-4618-A793-FD83A5719AA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6EEA163-04AB-414F-988E-31D57D02021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760D995-86DD-434A-8473-59DEAFC32A0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A67CF496-EF05-4FC8-B0D3-607BD3056D2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B5B182E-B91D-4988-BB73-C734887839B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CEF67DA-2B39-4418-B230-69C86C360FF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89B20D9-93E7-4AF5-B517-0BD14E5761B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729411E-FBB5-4F4E-B05F-435611AA0DF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E5FB62E-B86C-4BD6-9BA6-321305B6E5CE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E634AC9-D304-49CB-A2B2-2A21E690AFF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FEB9DA8-9E12-4F91-A703-AE3697EE1D3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966F16C-975B-41F5-876C-B5D415AF05A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DAD58AE-05A7-4A5C-8588-20B588AE2D3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138C666-07BE-4CBB-B68C-648BAED1FEF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0C04EFC-86BE-4C22-B4F3-6935A39AFFF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E7447AA-0AD0-4DA4-A8CC-7673A9DD023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07CE9F4-05E1-425E-B58B-8BE66A6F24B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88D5C5A-9BDE-4DEF-8A05-F51CFF47D5E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02FDCDC-D731-4E7D-9088-4D83B5E7DC0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3A95C51-DEE3-4B9A-8EFF-2AD02DE524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7618B60-4E2D-42BD-89EE-736C82E9E49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2D49C6A-5A94-4D43-9FE4-EAA7DD53FAD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22B19AD-6D58-419C-B3C2-A20401B2D2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3F71CBD-6D42-4E5F-84C2-1B995DB39C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A6517DD-0E4D-4937-B8E0-F5BE0597726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1D9814D-073F-4341-8AFC-6EA77F1BC54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A66135E-DC8B-4D52-80BD-1BAA31C2978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DE7AFCE-A74C-45A5-B915-8A0A93F224C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083169E-8726-4B6E-94A9-44E18CC3141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89D78D3-2BDB-4E7C-804A-5F88651B31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B4D7D4D-CA6B-48CD-A06C-EC6AE71D327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BC4778D-D167-48BF-933A-D71331B4FE2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7B008A77-1BC4-41E8-B290-85A94553ED8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F9E5DDB-2884-42EC-9ADC-6A233A385B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F379F4A2-D62C-40DE-8B6B-5B1C7B3D0E03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14ABE1E-D9DF-4CB7-BB44-1AE36E0BA133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798023B1-68A4-420D-B51F-182F722A56E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0CAF5DA-9607-40AE-B151-14F6B642F17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98FEA1A-4614-4AEB-BFE2-A9DA5378E38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5530C41-4C31-4A40-A395-35E96C724DE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3209355-E24F-479F-9BF1-0CE108EF6B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088AE55-F50C-4A31-9662-F3731EB0CF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AE1F111-6D8D-4B96-AEFB-9DD85316F02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49EC4E0-0B2E-458C-8E47-38D4140149C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C0FD22EE-E8D4-4B9A-B716-D7FC29E277C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789515F-6624-441A-9877-4D40FC05CA1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84284D6-7952-416F-BA47-6C0B8A08D4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BAA0428-F669-4640-9056-2A9BA663CB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740E70A3-C7C7-47DB-8D48-8DC6AE63C1B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AF885D5-671D-4C33-B428-E4DCDE00959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27751D3-1B4B-4C5D-B380-68F014DBF24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8AF45071-B5DA-4AB6-BAC7-0FD860BF76A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869CD4E-20D1-41AE-AC3A-F1083F3461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8DB1902-F92D-42A9-8350-2200ED47D9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D1F1963-8B16-47BD-BE43-343B92930BE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6B44E1C-08C1-48DE-8E6A-9D3767701C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7E1F466-B20C-4C17-B617-7C9574AD42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7CF0782-E46F-412F-AEB4-B1EFE1366A3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E73E755-1DFF-4D40-822F-98EC1CA9F2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A56A127-B67D-4BBD-9D82-4EB06732407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24F9CD3-82BF-4AF6-B71C-EC7F543B72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04F4DDA-FC93-40F5-B67F-D105E4455FE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34A8473-BAC5-47CC-B850-414A7EECB0F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D40B00F7-E2D4-47A7-9543-0A9F0EBC4A8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39D2D551-EEB6-4F70-8EE5-47BEFF5903E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FDC5725-7C0A-4E72-87A6-F7E1235541D8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2F16D325-E42B-4443-931C-1293F9DBF0C1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C926DCB-356F-4A45-99AE-52505C279CC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BF905EB-485D-41FD-8CEA-46212A1A145E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3FC261E-EA22-4659-A902-BC448938008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9B7F55C-ECB5-4968-9C41-7C1FB2CFADA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42B0123-13A8-4307-BD50-13FAE3E15E9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89EBD98-AEC7-410D-B656-D83523C6CC7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C088C32-2079-4739-B411-B46145B1113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D594818-DE8F-4AD7-98A7-55EDB94C935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1A83B88-D6BE-4E39-9137-6484E4555C5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B0DF047-275F-4337-82AD-131DE6FC2DD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6C679EA1-FB89-4F7F-A78C-68AF22E0C27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9DE7FBA-0ED2-487E-8148-62212B97B9F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758515F-183E-4705-9FBC-4A36C1C155B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9BC1357-1DAC-438A-89F7-77A4AD17404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F2DEF11-DF76-4540-961C-766FC37A122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096831E6-0944-415B-B6A2-9C754F1176A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0E61EAB7-C820-47DE-B606-64389629FEB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37ABDF8-C265-44A5-988B-BE5D5ABA6E8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BC4BD40-0363-4F64-AF57-5BA73E06947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8E493976-53B9-418C-B1AA-EAE18A98E51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38EDDC8-D7FA-4C38-A2B9-0BA86C05F51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8BF9BBA-FE89-47A2-A4EA-9F12F754EFD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DEB716C-D90F-41E1-8ED8-B5F92438807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D188D2A-3C0A-4A4A-BB02-3EA7D99973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6561D93-BB24-4AF1-9891-AEAFDE77CE5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B55A459-FADA-4990-8876-91904AD69F0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07CD815B-917F-4E1F-B994-692044B5FD3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5A6C647-6BF8-4B3E-AF9F-400954766F0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FCB7F7C-6241-406E-8EFF-DA29755B764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5137229-746A-46AB-9439-FB87F542ED9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D270035-8D0F-4866-935A-C2DE72D3739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1B22BE2-3AF6-4012-8EBA-FEA728A3BF8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3A6EC48-86C2-454F-8CA3-05F982F8C80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35CDD8F-4B43-4335-BF37-46D3592AA25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1BB36B1-4A7C-49C0-9480-84FA2AE3382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F5C9057E-E9AF-4EAA-90CF-D68D89FB72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265556DE-253B-4628-A136-532B449B171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59F504B-C9CF-4563-A95F-B9056B0A929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112D4438-ACD2-45E1-8603-150D93FE22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8390415-072F-4ACC-8000-DBE134FEA79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B648745-805E-47F7-B09C-F4A553B74CD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459DD23-09A9-4AA2-BD77-D31E947E1D8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E0CF3679-A6B5-45BC-8359-7480B31F5DC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72DF3307-7584-4E53-9749-FC4B3B0142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1F35AD8-08F8-4148-800C-1B572CAFF6A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17FBE31-7EF4-4482-992A-CA530B53C1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FF4925A-A080-4E02-AAC1-F697082414B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B0455DB-8EBE-463B-A79D-BCF481B0C58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C1844F4-98EC-49B6-9A6D-5DE1CE9E01B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C85D4F6-B6ED-4F04-A575-554ED04596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D5E250A-9E69-4AD6-B5BE-912212603D0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5031B78-325A-464F-B46C-910BE657851B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E236425E-FA4E-4D03-B0DE-1FFBF51AEFF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36BF50F0-1FB4-46E6-9696-CAB00F4F0ED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52CBA49-AE90-4764-88A3-02648EC46AA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9D7A1D1-1473-4BC5-BA3A-36F6BA3888D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32ED10F-058C-40B9-8B8C-FA3A86F915C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D638A4E-DBE6-470F-A539-831FFA56068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DA7F6A9-1AF9-405E-8180-53148878F9B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D09646F-9C88-432E-95E1-4C24368961B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6A03C13-105D-482E-9C99-45752645C24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C0D92A3-CABB-4335-ABD5-2D89DA5557B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1153DD00-FC88-4FD8-B6BB-891617C1317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F4D5343-7DC5-46ED-9F7B-5336BA7FC4C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47EF1EB-15C6-43E7-97F5-6B83CD8B734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E3188CF0-9F78-4765-8706-9485739EB25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B478389-4FCA-4F43-852C-10D2636F28D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11ACC521-CBE4-4809-9D2F-236641B972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C1D2723-512E-4951-99B8-3ED2BE72602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F135E9E-A85B-47BC-B1B3-56F682BE34A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C5DCEED4-760F-410B-A81A-5D4C4B44933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347EB21-20A5-4B7B-B6C1-0482ECF8537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4129576-DB07-4D44-9AB7-BA691A7C667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6380A4B-C656-4AC1-8530-BEADB843924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84062AC-01E6-4F50-A9BD-4B0AA623ED0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01B7B2B-9E46-425D-9C46-DB05F7985C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3597C0A-C305-4DF7-AFD1-CFF7F6CDC4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B684C87-B351-4868-84E7-AC82E55DA27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F1C3EB2-1228-495D-964E-3DF7C79C48A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1A21EAA-017A-46C1-8F1A-9CF1202D2BD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7D12A74-E72F-4CE2-845D-0A2DD29ECA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E8008E9-6BD5-4021-9108-74301B6AE56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4DA578A-430E-431C-B45C-B41DF7D6513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A0C04B56-F75C-41D5-A99C-729785B979B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AF85AD95-83A2-4508-BC68-38CC1585352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81B04DC-7FDB-4F4F-929C-E2CC3D7FE20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838241E-873C-433C-8513-432966ACB9F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8D90847-9469-41F8-A1A2-5C94BF5C7ED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7B649D1-CFD0-4643-9A05-82E84F8F502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22E7160-0977-4409-9F50-ED98989C7A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2271CAE-DE74-49DB-A790-B4BA8C4BDA8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02ACC9AE-253F-4D3F-9632-6F1C6005D90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DC59227-9E53-4371-9011-88D89F543B7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1355AC2-3BE4-4C2C-901C-C4E1EBE7DD8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D081FE7-6ECE-429A-80CA-6E3E902152D4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89A8891-7071-44EC-8530-762CF261B1F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238F88EC-7A3F-46E8-ACF6-0CE1269425B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DBDE138-275C-4255-BC53-030AC37E4B8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3D5708A-B1A1-464E-A132-F47FEBC36D1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90B723B-13C7-4B3A-B7F1-ED9C7D9C175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7385E35-46D2-42E3-8B98-6591345CC53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271DF94-E5E7-443E-9DA8-C4EA10609C5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7E8A666-A313-41DC-8EB3-DC5FB6BB80E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78E4F5B-8A71-44BE-A026-2E076354920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49867A4-5EB9-4852-A357-E691E59C595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224C4E6-2645-40FC-8DDF-32312503C36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13537CD-FE85-4215-8C10-38496A544225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6934580-DEEE-4ADE-B113-DE73ECA5A2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13DC77A-03F3-4197-B14F-943400C14A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13BA676-CDCE-4562-BD08-B5A3592D3D0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640CCF3-CBAC-425A-8C85-1CF8CCEC944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CD30A1F-FB92-4EF0-A3F9-1F07B667AD8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E03B20F-6E9C-4425-98B6-9A2F994E4532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D592DE42-08D5-4DA5-85B3-385A5D97C6C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18BD8C8-3D73-4FC9-B8C4-CE108F327FF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92875030-C4C9-4173-BBF1-51665C3051A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8FA4451-49DD-4FFF-A567-59D34E86A5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00BF1739-F9D0-49A0-8EF3-40361D32CB4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73C55B4-A66F-4DC8-BB09-8DBF258E55E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D870E92-B4B5-4E1B-AEA9-5C0823F67EF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33FD710-D0E4-4150-BB7E-87AF5558975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E390913-DA81-4165-8775-3F13491D011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E7FDA58-5D68-4444-BB5B-3674F6050C01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2380D5D-A28B-4C9D-A5FD-676ED10835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B9AA828-5117-4F4B-9237-F429DB27F27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AFF9E88A-1980-4109-90CA-98ACC4F234C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3D6CD72-7C80-4C9A-BE0F-7BB3054F63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B69B3CB-3332-4A87-B1F0-9083F838E7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8BEBFD5-BD86-491C-B337-60509F54516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C7DF44E-9820-42BE-8B1E-8A0E69091A1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0EDB69E-903E-4260-BFCD-39E89E5F1BA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A67A948-C880-4838-BBA2-48699790737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9D25283-24B8-4B3C-850D-8D194500950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D0E6931-80B9-42D8-83DC-6FF67A7FC4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705ACD7-DCDD-41ED-8737-8F81A192B85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16D64A4-94A7-4BB1-B6A0-2278593A232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A57944F-5C1E-4971-8C9F-855AAB800F7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6AF5C30-F7DE-4376-987B-BA29D10237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A90BEA5-0D43-4212-B936-21B32BD8B7E6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AA419F9E-9181-4883-B576-B5A01B25011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DC76A5E-051E-42EC-9D7D-844C38B6EEC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4CEBD6E-ADF5-45D5-A8D4-B4E818CB2E8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9DDE820-EB8F-44A6-936B-C3178A34076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DA76B30-2386-4779-988F-36E55DDD7E7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FD9F058-5DEE-4051-A686-E158C0638A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081F8B25-0F25-4924-9F1D-6EE42BB7ED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82933703-9884-42FB-8AA4-DE360F8BAB0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6085A83-33C6-4B6C-A70B-540206E023C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75FEEAD-E517-40D7-92A6-42D943BCD67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2B170C09-6047-43DE-ABED-8D16BB616FC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981CD1C-EF62-47A4-8B2E-DB828E2916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661960E-4F1B-4850-9BB3-E50CB844088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7EA0BB3-2E73-4C50-908D-09AC3285DDF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7E648E8-DD02-45AE-A684-9503FA20825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CF0AC12-3DD0-47C3-BB82-4DE245E4744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E1BC0DB-4FBA-427F-B7C0-11E175D9ED1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F44D71B-FCDC-4604-8B61-38817B5A126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165028B-A19F-46F1-9546-A8096914E4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DC31B51-D782-4A8C-BF1A-3D8DF26ACAA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AEAB50D0-10D6-44B6-8986-F37B48D1990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E8F3708-1118-48F4-98A5-B70CC51CE1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452E04A-9516-4C0F-BB04-4F2F5FACC2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72BD13B-4102-45D6-92E1-FDB31C3E88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A6D475B9-8D63-48B9-B1DF-2CC28705C25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21F810E-6993-491D-888F-3979D8CB9D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D15843C6-DB7E-477B-8F53-71EE9D474D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B8D17A0-AC01-410B-825D-E4A37C33DD1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8B6FC86-D902-4C2C-80B8-664D487336A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E2C62D0-90E9-4FE3-921D-EC38985E646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01A081B-B7A6-4E80-9FCC-EB4C700B35D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28A5DFE-7A46-4F6C-A3BC-77A96D612C1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E826BEF6-1507-41A0-9729-F5ECD8B7B845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DCB9C74-CCAB-4D3B-AA77-46188F8E7EE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3DC45FF-194C-4C1B-9FF6-E795B7BFFE4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A7E6B384-D296-4795-BCDE-FABED1AFD0F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59E7412-49CF-4642-888C-B0F38DE0217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A88D31D-1A2C-4D64-8EF6-254B9468309A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958C8581-DE68-4EA7-AA05-AC1A430B83C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3D87905-2AF6-43E7-A1DC-D4D918A689DC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8A96C888-1944-49BD-AED5-999AB74D0CB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11AB918-1462-4CBD-BFAE-CD061DF5BB4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942671B-5B1A-4F87-87F1-E1E2E55A9AF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5EA4F85-ADA9-4B5F-AF10-17AF082DCC69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34A66137-E129-4E98-B009-284C7D79201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E22B50C-47F8-4AC8-9CE2-AF6CA21891B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31FC0E5-E079-4FFA-9CFA-6DF895F9620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424A140-C8E0-4CD2-B626-097844FB833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1A2F0FC8-FF10-4675-8708-022DED3BCE9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864A69B-A0FB-4918-817B-B35A40F5881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27F5AC0-6A75-433C-8C9D-5B7F7340E7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85F8821-4468-479B-B9D9-A87D63D7FCC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F15C566-8C72-45A3-94CA-B65C1C1F44C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1BDE387-1FD7-4589-9983-45B789F2E23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8CC0FEA-4E06-42D5-ABFB-FCDF395261D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8C39DDA-9196-47D2-82AC-404451F957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2D149FC-0AFF-4285-8F48-18369225AE8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44F9B4A-C5B4-4BB7-9B66-ACCD0A0E8DB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79788A1-8008-4350-8B7E-7927F6831FF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B3D5960-D2E8-4AE4-A4A6-B10C8DE2B9D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7B860C5-6279-410F-A553-24625221951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B31D4CB8-4FCE-4042-BB2E-9D77B7D988D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B5D28AA3-EAF1-40BD-91CB-D7A413FD22B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6A0343A-8C18-47BE-8BA2-ACB84FD7C3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35B0304-5602-46B0-A5A0-C2C1A8AED9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1F59EAF-A3B4-4D64-B474-9C59D3FEFF4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5701F11-30DD-49FD-892B-02F168F8B5B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4940E44-30CE-46E8-8C71-03CB04A019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DA8CD32-79CB-4222-AE1B-E7B5FDB65FD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51FD210-3600-428B-B429-FFACAA2F5A6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D139E9F-74B5-4B55-ACD5-98176EDA3E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3E761944-A425-4A4E-B3C0-9F0A99B8D9C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0BB8691-B664-43A1-85EA-67F17A9D6FE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90A97A2-4235-4911-BB44-FCB10F83842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1D9AF5F-1C7E-45EF-BC9B-9F4B09571EC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A6FF4F8-9B98-424A-B6C8-03956A059D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421C158-FE04-4DE4-8CBD-F4BEA89D982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9464E8B-9A09-4297-B332-88946AFAD6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FA50247-2EAE-4170-9476-41EEC25B5C3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9F4DA1C-BD3A-4BDA-944A-B7D0B22472C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2031D94-B6D3-4EE5-A4E1-E2873C44ECA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A4A9599-ED41-49CF-A478-97620BC768B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E5B6941-1E00-4F2B-98A0-C4BB03B3391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1EA1649F-3B85-4A09-80AC-ECDA76B7536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3C55A40C-7459-4136-9912-54F2CF6C84DD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7392AE9-EB6F-4751-9A65-8274E0A66BA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8905D04D-B16D-4EBE-A720-009C275A5B5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9307599-BDB9-44F9-B4F9-A390F2DD2A8A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8CA39B16-C939-433D-BB11-A2006704D94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E998C8A7-DC97-4E6A-8438-598F6935E48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8B875B8-24DB-44F0-8B20-E1FAB9C96DA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619CDBC-06BF-43A4-BFE5-BEC0D10323C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46E019AB-291C-4680-A080-8E8487625AA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93338A43-49E2-4723-ADEA-75C00B37F63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711661B8-C09E-4EC8-8A36-31810FA8600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0041FFD7-0CD4-4423-ADBD-D1A8C5ABF62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1F084317-4596-4E5D-B383-D2BEACE4CDA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2B892A8-FB27-40E8-AE0D-EEEFF020646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8D2F482-E3AC-4CF4-9506-4C59C549EA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08C079E-64C7-4A6B-A576-0F2B1B8D38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AC71930-42B0-4328-B9E0-FD5F6760E13D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A726C7F-F6EF-4EBA-B0BE-447C4F97C5E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E8432EE7-BF9F-4AAD-9C62-A6B337E9A1D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960038A-C7AD-42C3-B121-A1FCA23962D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97A149D-866E-4B7E-93E4-AF040377EB8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2551B69-A6BC-4695-950E-D1FF670D941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4FFD8405-FD37-47D6-AD39-246C4682ABB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203C29E-936E-46EE-88E5-F7ED271329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04D444C-9FC2-4B8F-8D90-373FCF462F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E825CBD-1796-4EDC-AEDA-E46B6038288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F8DF7C9-1E8E-467E-A593-16638890E91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55A6CB36-3018-4C4F-8D74-18901350807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F60B70D-F1C6-4977-A2FC-FA0C9FC9F84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D5AD8A96-1A45-46C3-906D-C04DCF94FEA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031EA30-8550-4DCA-B322-3523ECF6122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CD5BE2C-D71D-4BAF-8314-A8F126A191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FF24D1B-4D24-4BE6-9139-C30BC21BC369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C1ECD67D-DDE9-47BC-ABFB-7AB854D9C0E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FF658C1-DD4F-44BF-9B05-B19293BAB03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657D60C-3C52-4420-A0E7-217F38C2CFF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D4412F6B-F6CE-4305-AAFA-45B32FDDF02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B1784DE-80D5-425E-BB96-4482E372D3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87F00A9-6A49-47A6-A240-9DD05F3B90E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7D9997C-A20A-4C3A-B56B-9CD9B80034E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FB2B53D-71C0-46C5-B30B-E3D07776C95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11EA295-4D1F-4FDA-AED5-F74FABF6E99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7BF7F95-9304-4F26-AC4C-B886D90E141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2897FC1-EC0C-4046-8603-097022F0852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7F8D4E5-5096-4ED0-8586-82BD518D228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D4C3F98-D3FC-4913-8F2D-DAC0B96EFC9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88F0337-EFEE-4620-990A-C4E83613BA1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5DB98BD-868D-4AC2-AD6B-92EFEDC8140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70BFEDB-98DD-429F-B27B-14CBAD7E8B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83DAA35-D49D-4CEA-A2CB-E700B6FB814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7CFAFD2-3FE5-48D5-87BF-E17466D737F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79DEB98-2AB4-4B9B-9487-89F57A48A2E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41638F9B-2990-4F76-B9D8-3D1464F2291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48EE7E1-1A81-4B65-82DC-A080F81BA27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72FA56F-83E4-4F27-B324-5F16A4A6EC9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E3F455C-3A93-4802-9E09-69734C09F7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9DC2CB2-5229-494C-8B9F-5E34170F20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4F192DE-83AF-4CCD-B114-91155E52EE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8C74BD7-EA16-46C7-9476-8F3628B18DA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16AC43C7-A15A-467D-BA0B-023DEB1A282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1CA9CF1-8BF3-4824-AFDB-23C2C7E304E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C073BB3-FA5B-4659-B5C8-250C2BAA87B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970F84A4-2C95-42A3-B42B-58368B0A651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044AF12E-AE3A-436E-B242-F2F8ADFE9B4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736D158-F398-4AED-9926-0DFF93A3DAF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0CCA7A7-D7CF-477A-9A8C-0BE48FB2382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836C3E9-32A5-4CEB-AD4E-707B24CDBAF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C3D15CC-2AC2-42A2-89DB-78593D38E2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EDDDE18-FEF9-406A-8FED-ACA17F83A9D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0F6005B-A507-462F-9518-A1935700CC6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9A73DAD-D665-47F0-B9CA-EDDEDF0A907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7068EB1-F6D9-402E-9540-1140F7B9D8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203FD6D-9E3E-439A-B35F-C943E3B6ED7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46C23D3-2939-4EC3-B577-36EB4BA64AF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13F8C93-0365-4379-B4FB-367C264036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C5D2EFE-0EBF-41D5-B2D0-22C68049E5A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5257E63-8B83-4F05-A352-A6465F56546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CF75030-FB10-4DC1-9835-5AD85771D7A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F263203-C1A2-48F3-A1C3-D5E0D047786C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E55E905-0B6F-4A63-95BD-A69D11B58B4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8B3B848-1183-4858-92B9-ECD23CAB9DD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66BE3B44-31C7-439A-BED0-5B4B6B86152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2E2CF9A7-16C5-4286-BB19-622CE91084F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E3085A8-B086-4A4A-B27F-F6B615A938D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8696003-E62E-4847-98B6-6FF281DEC0D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90133E1-53A8-409E-8BC5-5D8507E8F7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A7362457-8498-42ED-BDC0-3BEA84CF5E5A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8F9CD1D7-E9D1-4A27-8306-805305B34E8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C1F6BF23-81F1-4C48-8A93-B62CFDC8ADA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107DB13-55CA-4C44-A60F-E65BEAA9E7D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E0EE4C6-5907-4CD7-BE01-40B3903457F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B132434-FEAD-4E93-AE6A-0A083AC15DC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6130B21-EA2E-4460-BDA1-0AB60086B2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C0C1E56-B445-440E-B4D8-0998FD8767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9E78039-110B-4418-A049-554A03A37B4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3A7D62C-1A9F-42D8-877F-2D001AE39E5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2E38B3C3-26A6-4BA2-818F-DBBC560E8F1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2BB1FAB-A52D-4F48-B78D-A87E696EC8A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8050EF2B-E47D-4744-BAAF-A853A663CA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38CE7F4-3B32-48C4-93F9-537DF8DFF6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D1472BF-D1FD-44E4-8673-68ABBA5617C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1ECDFF7-9482-4E21-A2E1-FCF9A206681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D2B7090-D18C-4C9D-922C-D8A9E052D4FC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2BAD9F0-B7DB-4A22-92EC-EADB374B4B01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3D5AC78-0082-4CC0-9FF4-BB0C8F994D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3140612-7157-4253-8DC6-4208861F40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D17DE1F6-ADB9-4C85-A551-061E3343F84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E1E83BB-AF4F-4AAC-BDDC-19594A834E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AD8C27F-52EB-4241-A052-8F4995C5B8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28FE732-2AD6-439E-9DAB-7F4ACFA120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2ADC3E4-4BC0-4A80-970F-3F775BE8A9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A553822-B757-4C2E-911B-03BD9F65C489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3CF12A4-259B-45CA-A9E6-16A93825D1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C7EA8E66-DAB9-4622-9CD4-84AB9F4B73F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9458B55F-E075-42A5-9FBC-BC2AC61F0D0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B28754E-E951-4730-994D-19EF6532D01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B3ADC86B-77C1-4B57-AE5A-FE69909CB49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D5979C44-4D6B-4B4A-AC17-C64BDA02249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3BDD92A-12EB-42C0-B6F6-B5C6FA34270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04AB46A-DA53-44D7-B961-78568E5992E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616CA4B0-E8E4-431B-B97C-C119D4580D6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21F7B807-ED05-40D5-A635-441419A36FC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F4EF198B-A37A-4C68-B12C-759700B23A3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ECE2B61-AA87-417F-9399-B5753D43936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02AA5F8-1142-4B88-B20C-CD8E9B42B3A8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DDA828C-2C75-4524-9E65-9DAFE1C5B69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8A4C88A-116E-4247-9F57-31FF346F122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ED32549-0371-4623-BBD0-928D94C39E6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6C02201-E43D-48AE-95A8-AAAB653F610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4BE0AD8-C5F1-4B7A-B2AD-73B090342C9D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993C3612-D83B-4FCC-9814-95403038008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CDCE802-6B1D-40B6-AA6E-3332C777C9F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88AA828-3D88-456D-805C-15D5A1C7EE1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F1CD302-1FFA-4F31-ABF6-8D5D8CDC92D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6BB54AB-F4ED-42A2-AEA8-DD18B249EC0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1B59395-FA34-4975-BAA0-580937C75A5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39DDC7A-5321-46A0-8C90-8A1B9050CBB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9EF1CF1-5673-4B06-98C1-AFF653FBEA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53130DD2-27F5-4B7B-B1D1-2492251FDC8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4E61F23-2122-46DD-8367-23BB80E9295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DD5A1A2-38D2-4A74-8D20-3E29882FC6C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61A8CF8-DDE1-4A97-9838-E72797D22F0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EA3DE0A-A18B-417C-A073-8362A43E58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1A51F2E-725A-41CF-907D-5AA4D95A060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5BF4D837-EFC5-474B-933A-007AA61D20E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AEBB382-C91C-46D2-AA3F-089C5DBBA38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A77C3D5-07AF-4970-844A-35D14BF866E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A7E3628-7932-43DC-8A53-8F1DB78676F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59133CD-8070-4DB9-B1E3-766636E893F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329C2F5-5ABD-4F7C-8C3C-ECC92BAB528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DB51A79-2FDB-44A4-942A-78A45EAD48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7050E8B-D755-4679-8D79-2B2BA7DA56E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F33E9350-B9AE-4D70-9FEB-B50CB07DEF2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7382F35-0E88-41C7-B317-6806B96D5AA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EC7ED12-DA7E-4572-98BF-240A30942B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19A4856-11EA-45B6-826C-F129CC7BDBA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F179E02-6875-4357-9D6F-5C8E91F64CD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75E250C-14E7-4AEB-97A9-1114E62266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6359717-C8F0-4591-807B-9F9EAEA6A6A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7D6E002-1DC1-4A62-8101-211F1085504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E88E861-ACBE-41B6-969A-E184E7191C0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A3D858F-EAAA-4976-817A-FE01998FFAB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BFC9DF5-A3E0-466D-9B79-4DFDD61F23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84FEC29-3D13-4A40-B702-E77D1B67376F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1BE363E-57CE-42CF-8790-3CA52014D8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62201C4-DBF3-4E3F-BBFB-B79D6E4CD17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B5082A02-A2EF-438F-98AE-AD52BE91DCD0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C37D5A71-576D-4353-B2F1-8EECB952238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07F0195-2E79-46F6-8834-E0503CD9026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19ECDB8-6C28-4017-88A6-4C898DB406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2E42D06-4D58-4B3A-9208-3D6DA4F0D731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971FE007-92FD-4385-A920-B5F09B5FFE6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2D6C2CA-2FE3-4C7D-8724-D5E580D53AD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02E56BCE-4A81-44C9-AC13-ED968219374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5A71CF5-A54E-4CEA-8EBF-7AB56E09BE6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1F9F37A5-3522-460D-AF09-5007280FD97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78D833A-DCED-4047-A5A7-F8BB14216B1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AEE9E5F3-9B82-4709-ACFB-76FA7B25A17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C533261-BAE8-4EE0-B9CA-48EC85589808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B2DCEAE-4D49-47B7-B75B-B1D22FD1379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D489108E-10DE-441A-A5BA-E6D0AE32A97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A154977-3CE4-43C9-8395-D46DE982145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484CAC7-89A5-46B4-88A2-A45E1352373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74301B2-E8B6-4864-8CA9-561CDB817D8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E4DFB40-B925-46E6-887B-91AC4180F5B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7B29E6E-6898-4DAE-83BC-BF9F3F817F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6F2AA22-6383-41FE-8B28-633FCEFC11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34A57B7-A7EA-42EE-86B3-4A62EE41AFC4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03C181C-AE78-4742-BFBF-DF06B6ED3D7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622ED91-2CFA-479F-8CCB-7E7B5799925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AF01F867-F34B-4064-ADDA-55F60F39ED4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AA9EBD4-B0EA-497A-B9BE-9E27C61D26B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A86F504-4284-447B-8643-BBE7B287F43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CD6CFD41-7E13-41F6-8A55-408DA710BC5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0E8219D-DB8C-426B-A565-781C891546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1BF2199B-1E3B-4926-928B-20B5FD9C0B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0E954F2-A568-4496-A727-B03D717F8C39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73D7E57-09BD-4FF0-8158-7C5CF1DDFD3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70EC5C7-ACF9-458D-B834-CD6451B1038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6454381-14AC-4DCD-9658-31055A73D7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49E0BE0-EC53-4FBE-B5DB-C589BC80A95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6CB8378-D9B7-43F4-9493-A2D594B69B2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4E62299E-21F7-476E-B1AF-D654640FB8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4D5C8ECF-7C7A-4741-8294-DA6F00E2B9DA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08C8D20A-3838-492D-BF48-1D706385E04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2DF551A-627E-49B8-8A94-F328122CA61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DB85113-30E3-4960-A614-D303F8F7FDD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18BA0CE-7FC1-4737-A861-25926FFD0B9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A575CA1-EC83-42B3-8F04-EB5455AF166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2BD1989-27EA-4A57-8F63-3E177827DEA8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8798C42-AD65-41D1-A4ED-3533D736224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3585A97-8812-416C-9C7D-A71631B104D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ED8077A-0571-409C-9E83-46B58C272C9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A6EA8CA-C17D-49CA-A1B7-DD8C594D5A9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38BF9CB-A100-4211-B596-47FA2626A3B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E587A4F-24A4-4470-9D0C-FC5B4909D88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A65190A-0A01-4E13-8FE9-23594F17557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A6434272-6DB1-4CF1-A5AA-386DF95FE49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F1A1DC2-6EEA-408E-A0BF-2F56BE101BE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CF2DFE1-F924-4C71-BE97-029C4236AB0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015E89A-477E-4960-95FB-D3E7ECA865E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0C8A80A-AB57-4443-B988-2D730E9D24B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1B8A71C-FF69-4799-85EF-F6E7C54B491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C70A902-E74E-4C98-838A-64FC897CB4A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428ABD0-D8BE-4C49-BDC0-02C470D364B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5DD5DA5-07C3-47E2-A07B-34A5E78A05E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0791963-5545-45A3-8969-79B6C024A8F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7DEEAF6-B348-435F-83AB-04B387ACBE4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A941127-4A87-4473-9CC6-1C666627FD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61F3C39-E302-4EBC-BDB6-3E1BE10FA66C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7D71627-78DC-4A0E-A7A3-D808C5984E6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4332D10-72AE-42CF-A0CF-1F68563056B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61EB08C-E62E-4129-A232-E854A012FFF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F4D48D3-3316-4C3D-B07E-43412E4A4AA2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27839F9-3DA5-454F-A4EC-A54A0229CAF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60A8251-3202-4842-91D2-9F2011D89B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81EF3FB-2F10-42D9-94D2-05FA9376EF58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0789331-1B57-4B65-A58A-CDEAA8E47D8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9DF6B6E-3803-42F7-A756-FF3A948A1BF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7CB88DC-847C-40CF-848B-AF2D1E12A68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3126A95-DEED-4788-9A42-B4A7505694E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38D2376-4DDA-4539-A22A-3E79E9AA961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6A382389-EC8D-4610-BB21-B361EEEA8F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276A405-304B-4BEB-A1FE-20FE5CE0835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EB4BA6D-1601-49BA-9EF1-6D8A31B314C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95271ADC-A03F-4120-9869-09C9C8003B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0AC43E4-845C-4E9E-8338-E7EF04F5A7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3FA4A72-7E44-4424-A057-5988A84C76D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11B2D5B-84DF-48AA-A00F-37C631DC4BF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E6AC1606-2627-4066-92FF-BFCCE57C397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D7998F3-D0F2-44C2-85DD-06020CE3014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14BD60F-E96F-42A2-A49F-8F12C7F05B3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C14C3C5E-F81C-49EC-9FDD-B7DDFE96EFE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FD7742E-B98C-4240-B611-9A2B4BF983D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4D021DC-AEB9-49C8-A3FF-CEBCB542682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68A4103-D008-477A-9DCC-F8C11A0AB4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BEA5ACA-6AAB-4ED8-BD3E-73B0BBF14F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6879094-3D8B-45F6-B318-959B1C357BCE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1B05BB2-50C6-42CA-A6F1-E36B6C229B8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B8FCC8F-5FD0-4FC6-8D1A-273D695142B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DBB58D8-3CBB-476A-8D04-92F951C861D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F433EC91-5671-49D5-BD49-B25BB21C490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63071967-30EC-4979-98EF-7A99A59F587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20BEB48D-CAC5-4ABB-A0B1-291CB7BA37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F947748-F909-4558-A34F-A9AEE0482B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DD17175-A4D6-478E-B854-5982E9E7CD7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BAC2D56-1B14-4F1F-8262-4FF6337009E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647C79BE-FBAF-4FD7-B7EF-EBE822540872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A881EE5-B6BA-4700-9A4D-DF59883AA2D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613985C4-1E54-499C-89E1-5844F66DA7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5DFB6D7B-5B84-4E60-B158-8AFD635229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4ADEDE0-E364-45FF-8F55-D2F38B5AC71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152C1AC-94D0-4726-A691-E0311E13BEF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5BD85A2-899E-477C-8D59-366F664FA56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667EB17-FD2F-47FA-8AA5-A08B96F45BE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263153E-C940-4802-95BD-AD8C0045017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46EE1E8A-FDF9-4445-B478-C9AFD89F38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9E57586-BB6A-47CB-8A90-90A69B0E92E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8F597F4-2E2A-4E87-B033-F9831CC9A6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0FD4AD4-27DE-47B7-97F3-47E280F2DB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768EC33-CE0F-4168-BE42-DED62013869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E3F7917-F9E5-491E-B628-D8B503CC5B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B905726-94D1-42CA-AA9C-162909F14F0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263D492-3BB0-45E3-97D0-501601B7A4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9844BF0-94FB-4AFD-B8B2-1BBAC675ECF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BDE7D663-BBC2-4A92-8C23-C841717F513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BD329C9F-C86B-4E59-B359-86A9052D331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F86C2272-D7A6-4910-B5B2-A66D4872C5A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29B1F67-F8B4-4948-8D43-15ABEBDE6F3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58CCB241-80E6-4A12-909C-599F32DDF44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B3E7C73-6F51-44F6-A917-70BBA40DE950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B437F68-5527-43BA-8C1D-AD02F1C3FAF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5976CD4-508E-4584-A95B-BFA140BF985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B444043D-65E7-437F-A7CD-82232902EDD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2C81144-9D5A-4CFB-801E-9BAE440917E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B3CA45A4-58C9-4293-89E1-B03E5DBD6C0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4A17157-F943-41B1-BAE5-3FDB2436E7FE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3FF6F75-3D6D-425F-B0ED-6B4D80464A1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4123E05-3B6E-40D8-AFEC-8E53F144369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D17B63A9-1A78-4A13-B85A-6F769B24ABA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12E30D2-791A-4AAC-9E6B-A68AC8E59C0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F8BBBC2A-7DA9-4BA0-BCFB-283B36A302C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386DB344-0166-4F67-9E47-E5A7C27E60A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3E1511C3-07BA-49CB-A795-1537C86B6FD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F62C9A0C-80DA-4454-8D8C-114BC4E487E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32AFDA7-2D44-42AB-A964-C4FDCB90B64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D9895BD1-42E2-44DA-8D29-446BEEDFC8E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E83332E-59E8-4543-93F2-51512CEDE7B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5C97291-DD9E-495D-BF36-89112755CD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EBF69B0C-62DD-4706-855C-8969A9F23F4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D57A874-2B87-422E-93F8-7A0CC8B2430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C8DB31E-5076-403A-8DC2-2B6E10BD407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B0B915D-7232-4339-A3DA-299F90D3B40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5FEE620C-3B1A-4945-9790-993CE6E693C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254DB75-3BF5-4BFC-B577-9A48FDF92DB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89A2586-4293-422C-8ACF-C68FB1A749A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E204962-D899-4A76-8CB0-FCB3D23E0DE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683FFD6-31D2-4F3C-98B3-51EFD235DAF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776749B-23F1-433C-916C-8FAD05AAEE7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1498B8F-0E5A-48BA-97EE-497C12B2426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DDE4E9B-0F0B-4F52-A9D3-2D0566FCD55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F05B408D-4672-4829-A57D-FC3943BF9D7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FA0EBB3-3D70-41DF-ACF3-A23005023B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9430E00-DBFA-4C93-8A86-57B0302F8F8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2D27C0B-56CB-44EF-9D4C-48BD4CB483D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CDBFD0A-875C-4D4A-AF5D-B8EA603541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4E057A27-D4D4-4458-96F3-CA6DFEB5D47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62EC3C3-4F58-4C01-B91E-6FE7EF55AD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0A83FFA-791A-448B-85C0-E2090DF1DF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7629891-ABFA-418C-BC1A-6B79CABCAF7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361BBC59-471F-4835-B3D4-3B39599D5E3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6F69AA34-B93C-4C83-A9C1-604E3DAE72B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5734863-80CA-4914-87B6-1534BEEAA26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1E2EDAE-163D-4337-A77B-2C8BD5E90A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E7A8E23-830C-444F-A63B-AA0345E0FDBC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20DB7FF-91CD-4F99-875F-0B3A02FB073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9FC00A8-0B4B-457A-8BB6-E0B843E4CA3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0493302-A256-420B-90A4-A5A45145C6B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2262FC4-150D-4587-AA68-F18C52CDDE9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AA234F5B-19C8-4E76-90F8-D4330BD4C0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1100EE9-16BF-42E1-8D99-8A4FAABB4A2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59B7C97B-9896-426D-AD93-1FB3579F457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4FACE66-5114-4959-AD11-22901050ABC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10BCF01-2F90-48B6-A0B0-44EFC8FECFA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035AE88B-1808-4C65-A82B-82655C83BDD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76ACEFC-9F16-44F3-9060-04F7FBC0DC5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2963901-7643-4663-BDC5-CDC96C5341C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CC82F95-6FDD-4F73-94A1-FDEFB076247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307E6D3-D0F7-42C6-95B4-79B37AF8A5D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D801644-09F5-456E-B95D-7F5AC448D552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B05808C-0CE5-4CB2-90C6-430F11690B1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8BA22FC-7803-4087-9E10-A2054CA6557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FC0204B3-A4FC-447C-8E84-8E91D236594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356AB2F-306A-4ACB-90F8-19666036EE7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07FC5C1-E4C6-4835-AE8F-BFA66D9A0D7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6AB2077-A2E1-4016-B32F-0087E109C56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6857E5D-6266-40DE-9CA3-EB2167DF043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1C6883D-81D5-4362-947C-D34C720194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A6CE1835-84A1-42F4-918C-55AAC1DE00D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87F84AB-9A44-4365-BDFE-2543D1E91CC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08B1695-BD50-4A0F-A78A-743E70376D3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D8AA1AAA-2B94-4C13-B7F7-C59A80460C3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4B2AD300-FBE0-4E33-AAC2-3CD0AA1551D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EB80317-6E3C-41A2-B49C-AB94B9B6F3A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7C09C9F-149C-4A24-878D-F28583154AB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B8648E26-3451-4BEF-99B2-D60D556462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2553667F-2900-4C56-BD6A-8491BC578A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3806422-939F-4A62-BF20-FC28B0CD96E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7251079-1348-4132-BD03-EB7B323CCD0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FFF4D0C7-C114-4BE9-A72F-FA544B9FC47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9C32AE2-2FCC-43D1-A463-DF592AD1B0E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144EB772-E354-4685-8375-DEA86EFF641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A9E5661-7E86-4A08-BF6E-49D7961958C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3EEF250-7B20-4438-B821-8CDD07DE9CA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23B911B5-871F-4A5D-A662-25788D2501CF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F814134-BF8F-4F4F-A49C-D8BC0D0136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68449745-DD15-4868-9AC4-5C3B63C90E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891843E-065F-4C1D-A054-7B45FA28F8D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3FF615F-4DF1-46FD-9FA4-A609449936D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5A73887-542B-4E18-B71A-6C3B844C84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22FCF7C-E3FF-4DEA-9AC4-753FEB2C006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82CAAA4-E677-4BA8-B9C2-F74E51AE10D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FE9C15D-E825-4406-9CB5-F1A6D732C80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C10ACD36-A504-4809-AA95-D4B45A758CD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E85FA0A-865C-467A-A152-A1AB55A1B1D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5515748-B061-4392-A5A6-FD7F1084615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D99A9EB-9A12-4940-88DF-07AB3E58825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8D6912A-7EF6-4A52-A991-1B233A88EE1F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31CD291-BEA8-4556-9CD6-9A6CB97FD73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EADFBD9-62C9-48F2-91DE-2FA987A03A4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8BD63D00-BCC0-4AEE-8ADE-9BE0B5EEF08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669A327-480F-4D6B-AF5E-A8BE39E9E79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B469046-3F24-4EB8-9A20-AE7D7C7EFD3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2BA8E96-188C-4730-8B06-CC15A909D83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7F5A0DB7-8FBB-4E19-8644-90004FD530F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6A5937F-3B7C-4BAD-ACCE-B9290D7FB5C1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A55A981-8F02-498C-97BD-F282EF99E94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8BE5EA2-E94B-4F27-99DA-6FF3240C301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BF7664F-300E-4A68-BF73-DA599CCFCE2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19481A6-F78B-4DCB-ACB7-D30D0C79D65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ACFB7BC-CFBB-4C4A-80E9-04B2B9C48D4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B7E55B0B-BC07-40D4-9FE2-E2E124DF865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AD496C7-D623-4DA0-935A-55B3EB65B5F6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0E45FD43-560D-464E-AE4E-E676BD0CA49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4B99742A-D8DE-4A66-8F36-F2E202D7D68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8300A6A-8BF2-4F4E-946E-47B6E84FA8F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0B025A5-1CF0-4436-AFD8-240B02A2AAE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E13C05CF-79BF-4F61-9E32-3CDDEEA4B4D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48ADE89-A192-4F28-BC45-B4FF4B8DD4A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3303482-3DFA-4B46-AE72-D0DE75794B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A94E51FC-E7F1-4C36-AEF2-6969197BFBD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B002BA5-08CE-4A8B-8B7D-81DF2E93741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CFCE2BE-2F26-4433-83CA-FC1DBD9FEE1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EEB2EF1-9CE7-4E2B-A09D-1105C32AEB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115E7DF-FBD5-4DE0-ABAC-A5697FCF40A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C12A18DF-9AF6-40A6-BA00-EA16B9B9865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2C9CBF4-F85F-4B2F-A5EB-E77E1EA9503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D61CDD0-6F53-4381-A879-0F5F9087FF9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A2FA924-F6D0-45C3-9F2A-A00722B46FF8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EEA53DC-291E-4181-9E52-C8920223F67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B3B5BB0-0019-4C65-988C-86C467D4856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6F2858A2-60CA-4399-8FCF-300F8B728E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1EF5995-7B27-4919-A229-2793E2BE1F2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1E37684-8B61-4567-B34F-7DD28F4D7E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F5407A1-E043-42EA-9BA7-6DE08637831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3C310F8E-1C50-4593-80BE-C154BC4DF69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C898C88-65D7-4214-8494-AF53F22642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B99F59C3-F889-4AD1-8A99-7546E1DDEC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457FC12-DC4B-49EA-A307-83FC2BBC017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E20230B-B861-4F40-BF6C-1A3DE71D3FD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93432F4-7D2C-4FF1-9EE1-58F4F8C9D0C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B75E207-D06F-44E4-B934-3125AFA06FF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1436364-F312-4480-BC9D-554AF154861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EB5C49D-4A41-45E7-88B5-75C3AAD7693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5C3EDAD7-BBF8-4250-8D04-1FAC8A3370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5BA1833-D940-4C08-8EA5-A513998CF5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22D72A5-CF0C-4B67-8F50-B78C186C0BE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B6280404-C374-4383-8AD4-E68B50B66FD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87927B83-FEDD-4ED9-86F3-3ACE1EACBAC1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AC0F81F-845D-48AB-B2AC-D57CB36EA72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5DA9402-8EB3-47F5-819E-2B8868207FC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415F6CF-B6D2-4C31-BCAB-80C2E6E8E3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4EC32E6-DAEC-4E1C-B6AE-7DC3F5681BB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F079A90-47C8-40D4-8025-12C30BCC036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4A30AEB-51F9-469A-B13F-F65B45291DC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A4595A12-CB0C-49CA-A0A9-7A7DB313266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F8FEE44-D608-4C99-8260-802296A553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81B8A0CE-EFC7-41B2-B15E-AA774B3C63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8FF7C55-4909-41AC-B144-F8221DA7F8D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7021A6C-3C70-4B86-A764-2CB182F743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D60A2FC-442F-4535-9E09-9A3318DD18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4C18B51-E55D-446E-B0AC-0BF3709356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015A25F-E8F1-4A7C-9745-340EC2A514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B4F6AECA-122B-4858-A617-816EFDF27E1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6F1C0180-59D3-44F6-B3C4-500755E1E6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208933C6-630E-493C-9C07-DC14C99E245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F86F39F2-DBC3-4E80-BAB2-7422E49500E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250D358-7D2B-4624-9D59-EC3CF2DA9DA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4D83222-9DF1-490F-B682-1ED16D3C177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B2AB39D-41C0-481C-B620-FDEBE3C42AB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398DE07-36BD-44A4-890D-89EF65D6D2A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CBBDD0D-CAED-41A9-A23E-7958ECF0842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EFEBD81-78CA-44F1-9CDB-2465210980B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722A0BD-A715-4745-9B59-F19EEC6F569B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0A98902-5AF4-46CB-8677-19BD0F908EC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BCBC9A9-8FC3-431C-AA9E-D16C3CB12C0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0CEAF51E-296A-4ED0-AA0E-1B4CD7DB1D6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E89A32F-80B5-445E-B1FA-D3BEEC12F9A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D092CD2-DA6D-4200-B399-E892454DEBC9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3DE1BBF-C454-4D53-AEF0-15927281CA3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A875091-BF89-439A-9677-E14EF735937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9164A0F2-5FE4-446A-A753-D960EB65E21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76C75C7-3B68-45B9-98C3-7C8DB1381006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4933CE1-F244-420E-8B02-CBA63D48F4C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6DEFDCA-E0DE-49DA-877C-6543902B052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B4CDE74-351C-494B-A9A6-FFC7A429F1B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F65EF04-F9B2-4C13-A945-743D777D259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0B0AADF-27C0-445A-8F71-B3B08954A7B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0B46477-3A06-4428-9DF4-4DE2DE68BE6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31F0D41-CE69-4A3E-8D45-631B9A616F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89F38C9-D365-4EC8-9DA0-74965CF689B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D1F7AB4-D368-40A0-97BA-E3962C5CC65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8C6A96D-04AB-441E-B012-F0C50AF0508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2FD01124-DAE3-4E0C-8CAC-5E7AE0857D6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BB0AA72-132E-47DD-BB84-024EDF075D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9322EDC-2943-4C1C-9028-C7FA8C715FD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84A0D8D-44C2-40BF-8E89-AAFCAF00353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BA160749-FADA-4514-B2CE-B75EE99563C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9AE0305-A13B-44BB-8674-807DD452573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BED1E715-8864-4187-9AC4-8BF1A14073A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FF2D93C-A02F-4B07-8811-959168DBF3A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91B5812-EF35-4FA7-9CD4-FC9C3ABDD98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E5F74A8-46E4-4243-BD46-103704B4F3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A030008-8AD0-428F-946D-B0E0B0B7495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803C01B-8B5B-4DC1-B95D-486AF44E70A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0A6E9636-02E3-461D-A4AA-67A08306813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9B87157D-E409-4D83-B15C-3762848C3E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69AF8BF7-F26A-48E6-942F-2345B7EAA52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C0664B2-CF07-439A-ADC7-09092098227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ABC67FB-C233-4207-A7AF-246C758B21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D0E3F65-C282-417A-A2C7-F351AB21E1F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FFB524A-29ED-497E-891E-83617AEEA6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545EEC69-A444-4BB7-BA5E-A5EBCC40C25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C94EE2A-A36F-4333-8EC5-2F85D40942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74FEB6C1-9AEB-4412-9764-FDF29AFEBAE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F4A2540-3526-459D-9465-98BD1FC8608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3FA93A8-4032-4694-993E-57E4C73027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E73F475-EDE2-4357-A197-7128341AA1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9DD9595-898F-4C62-9E94-CE9FA7A8A59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38D555A-116C-470D-A289-70EC971E5F4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72151B3-23D9-4F52-AFBD-9697EEC4EDE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0C52920-116B-41BE-9FA5-635251A4C5A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06BACE1-7482-416B-B0FD-1D6FFD592FA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A6ECDAA-F5F1-49E4-AC95-01D89191A4F6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FB83E35-622C-407E-B752-D6FC4BC0709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6571FC7-7505-4F33-B0F5-0EB292CD80C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E913B87-1C50-4431-B1CB-5A44E990ECF2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824C77B-78DB-4AA3-BAFE-5B4A1B0C383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4E74FE7-419B-4A55-9517-1491E5F57F2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957C4035-88C7-479B-A82F-A9CC4DACCF5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32B4C1F-01D3-46C9-B65E-46CF3C1E3637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839AAD45-6ACD-43E6-B20D-B87090DDF3E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ED88AEA-8FC2-4D9A-BF3B-53D2D980FA5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EB41A8B6-65DE-4F35-A53F-782C2952BDE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DFF2370-2990-40B3-8AF9-FE8B0060ED5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29648391-5D12-4116-A9EB-4DAD50C0F94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D2E907D-ECF3-4E47-9EB2-45FC155C42D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ED7B40DB-0370-4184-AB96-7006D0827B6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454A856-81D0-450A-BEF1-9CA0D317DA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2B981EA-E456-4FCB-9242-615AB4F48E7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2CC8DD08-CB85-4E26-927D-D76A4C7D6E4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E07F5DB-7444-4F66-A14B-4343341F7ED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B59194A-9044-4702-A201-E3714F31992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6D8F2A2-27C9-45B0-A519-5FC5E623379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2758484-9E57-4E98-867D-84A4DA4F68A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8C040C3-953E-43FD-8373-4FAF89948E5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BFE27C9-D244-4A5E-A4F7-D95ED0CCAF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1D0D263-584F-43DB-80AC-8B74DD2A59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2FF52DD-9349-4062-9DF6-C42D0C9529C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8F62506-3005-4916-8B3A-C1E128B6B2A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EC244036-56B3-419F-8003-CCBCA261212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BD3391E-2E38-46A1-9D6A-254DF824B2D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5DBBAF9-6244-44BE-8604-2FA2DA0A7C3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7D12A1B-7F65-4902-A4DD-171251B511E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42F3CC38-62DA-4BE7-B6BF-4D172FA13C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80EAB43-88F6-4AC6-A6A2-D49D537D8FB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E57D774-15F6-44A3-A8E8-D7134C511D8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2D07EAB6-B1EF-4E6B-B7D6-6B8F28AA9DC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773C373B-FB43-4626-A4EF-8021D4B19D9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C356E33-8993-4279-A7F4-DD485C3C577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B25F75A-1045-431E-AF89-4C8337CE4E4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98C0D9E-99FA-44C3-A4F5-FF394E28786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E12BE395-A14D-4266-827B-04066EDB272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9147570-5756-4C68-96DD-36B0C7B7A62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4A99B38-2709-428B-BDD0-586385E6251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8FB954C-3D76-4386-B356-20B799BDB10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C3D65F6-616F-4CC3-8919-862D20956AB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E37C3DA9-7769-43B5-A515-3174AA5A903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5F82875-BDF8-46D8-8AD8-77139A85741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4D56CEE-F7E5-41B3-90A5-B05DA468A87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C85556F-012F-4F27-BFA8-830AD6C29F8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71899486-2482-4C32-8A62-36253E968A8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E6AEE8C-F6C7-44CC-887A-81C8D829C45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6EF74EDF-BBE2-497A-B02B-4E90863F7EB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3737E2E-B5FB-4760-9ABD-689920411D6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755F25EC-7CBC-440C-9A1B-021A107261D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A1BA457-4628-4F5F-9B43-3F93051D58E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96CC060-8408-47CA-8EE9-CA03345B7BF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E4B1BD7-2ECD-4BA2-B520-0B8D700AF6F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6CE2B4A-3E6B-4A8E-83B0-50D05A5490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91B11B4-A403-442C-B6E4-BF5F8FB4B36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67BEF55-D278-4C24-9B90-CFA843A32E1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BD39F96-D2CE-44A4-9586-80B7FB0154B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F4B34A11-0516-4414-BD7A-5639E1084C37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B38699C-AC25-4EDC-8DD2-1B20946215D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F8501CC-5760-4EAD-9996-5EC554AFE18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3B27288-9C40-4086-B57F-F5257B1EAD8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CCCF9CF-A952-48DE-9E83-40BE4E14ED5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0FDB0EB-F2B5-4CE7-A55B-26FF4D65F26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7986A93-9EBC-4249-9EF9-950B8F443CD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074C9EE0-0F11-4E68-8463-4CA6DA6708C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967EC17-FFC6-4DEB-BD7B-F2A8A483790F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509D3C0-0201-4072-8170-87F554A65AE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CC27F57-EF67-4D5B-B3C5-8E5B3E7C8636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A5E67F6-35A6-4A17-AA63-5AB89B5205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A0AFC5F-7031-4E57-951C-F6D398D091C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AF3DED4-666C-466F-94D1-8100D50C76D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E313CDB-78D1-44CA-A20F-87A2EF67C2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6F0C2AF-93A7-41E8-A2A8-D1510B0FC7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EBEFE5E-97C9-4672-8D64-1BDE00CBF4B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3C7A5218-DA1F-41BA-B573-D0AA27169E6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76AE0769-3705-40A2-BE61-026244997FB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D42B9A29-08F2-4080-A52D-30C337CE188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F885D4F4-E4EA-45E0-9F7C-FDA29FFB8DA2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45EE332-276E-44AA-B9A0-FC44383930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7A9F3DE-F389-4391-BFDA-1F7DE00733E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109D597-12CC-41B6-98EB-41E6FCEF0C0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4B7355A-B00D-42C5-A77D-79E8372303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04CE3CC-AB5E-4C7F-9407-1C2E448BCCB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849A58D-542F-4B59-95D4-908C59666CB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C4B6B5C-59FB-4BAA-BBAD-728386794F2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10751279-4714-4310-AF03-8534902366F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2CEC7FC-EBEE-4CCD-9DCE-32FA8ABB96F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5A7501E-38F5-4AED-B966-14EAA911460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9574D987-3228-4070-BFE5-4D1D7595553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9A204AC-D25B-4AD5-9CF4-0F6DE9EE90F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BF1F87C-8E44-43BE-9B94-8890F51FB3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27E8766-2ADB-4E2D-BFBD-ED8D959511B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823AAD6-2C78-4B91-8BE7-7EC38AC5714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A60CA926-AAD8-46DB-8E2C-CE0774FC723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0C2EE7C-79D0-4EFE-846F-35D79DABD49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776D34B-B1E9-4176-97FC-CC26E92481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51AA697-AECA-4A62-9424-F3AB787975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6F538F9-689A-4AB8-9BC4-70E9778F06C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12CED96-4523-4AA7-BD5D-AE8D179341A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CF34B7D-90E9-4518-B973-A8BEC73CBE9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CA5EE00-2110-49EA-A82B-955A820FFE6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6BBFB43-5774-4CA5-BE78-46F450B5D5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4C4FA4D-729E-4BDA-87D9-81DB3FF38E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2623362-3C96-424B-811F-823EFC53C9A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F9C5AF7F-9D07-4742-A5A9-F05B8ED3A0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F8E50C9-A362-491C-923B-D373660006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6231755-C67D-47E7-A1E0-F1CF2F78B5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43723E0E-F05D-4069-B39E-8E56F6AE55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ED02169-BF04-485D-BFD5-771AD2570D6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EA93007-BE10-4CA2-823F-F55D7DEDA8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0DFB95E-50A2-4540-BF0E-BAC28A805D3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70837F34-F41D-408E-AACF-D481819CBFF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944960C-FA40-4E28-857C-05C81F308A2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F507F3B-7DCF-4988-83EB-D95D03A3833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E61B969-A5D4-4CB8-ACCF-D6BCA9400AE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FA70A56-6186-4FF8-A09F-4A0C681D018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2C1BA15-9721-4566-BD19-94DD8FDBFBE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0E326E4-5428-4068-94DF-D0E8162C77F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6EDF7E9-F017-41A7-8C7F-198C3C56D8D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0A7B07D-6AD5-41B9-B800-0C3F96F8A8A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9D45589-05BB-43DE-BB57-140AB7FB517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F2C1137E-B535-47D8-B5BC-EC422A3D4FF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BEBE002-A4E3-488F-B5E2-98A3FD5CCAB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A435187-5280-4F03-B4F1-39DCAE8ED046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D12A403-8800-49F7-9B74-D5CF01FB652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2A77F64-796B-4148-A500-476FEF4FAF3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1FCF5CB-01C5-4C1F-A412-C90AC7C2D2E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7F5DBD0-7BD5-4C9A-B778-59FCC5B38C2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3277AC2-25E1-4124-AF6D-2FBE116F07B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D4E6729-721D-4EB3-9350-CB821C1C518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66D5A4D-192F-42F1-AFC5-8289E1509E8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4D0301A5-05E9-4416-AFB6-4CA14172A3C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0C7EBDA-A5A8-486B-B035-894B3D0301D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0DFE3B6-7487-4B8E-B38E-2E6CA8119F3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452DDA8-E63D-4A24-9831-6881EEE0456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86F0F56-6043-4D45-BCFE-19A1F7C4AEA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53EDE08-8F84-4F1F-AFC7-4B0D42727F6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61CD3F8F-7DC9-4977-B1C3-99DADEB2FA7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3BA5ED1-4E60-426E-B326-08DF36F9D0E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79CAE61-706F-4F34-8E7B-A91FA21CF99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1886E38-BAE5-4878-8090-20CAE6ECC80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18E4FA1-F86C-43D1-A1D1-68BAACAB4EC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AB7C7C4-2B5B-4D9D-8805-8F553021BFB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FCAFB45-45E5-4B7B-B750-977531B25D0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7412BF6-B6DA-4BA4-A055-33DBC178684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5858BB6-3522-4F99-AA36-9E863FF4243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D5248971-52FC-4702-BB14-E5E6714DDA7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21B24D8-F392-44D2-9243-429257A4BB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FFC4F8F-053E-47CB-90E4-66D295D1574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6E8F6CBA-A81E-4381-8570-5EBB67D3396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53874B3-CC86-4C5D-A4A9-6E140CBFE95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89ECDB8-4C07-459E-9AA2-921B9C3B9A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5A21C08A-6C9A-402E-8600-732C9DC765C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3843EBB-06F7-413B-AFB7-91CB76A80DC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A7FB1BC-94A1-40E3-9CAF-5717D068BC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2EA9E4E-188A-45B8-8DFB-B51869FE159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B21F253-977A-4A4C-A6F9-53313139CBD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84F5B9C-77B5-443D-8138-E691A6971C3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6180D68-BBF3-4B36-875A-02014065615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C782BA7-CCBC-43CB-BEFD-B5015A83DA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F44F87A-2FDD-4E6A-9EEE-6F5B5190CCD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F8E8B30-55D0-43BE-A143-D9D1839E18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A44014C-800A-4F3A-890D-01BDA6FF87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B2C25CD-E382-44BE-B117-FA5CE9838B2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9BB6505-54B6-495E-B778-D198792FDB8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8243B1B-3DAB-4558-A140-0BFBA13658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A6DB37A9-C398-4C06-942E-472CD46CE08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BDBAB1F-44AA-4BFD-B8B5-24BBA3B0C8F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DD8DAF6-6D2B-4FD4-85F3-26D746D3F4C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63B278D-29DE-42FD-B1BF-9F6FCC88063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39596630-4459-4B86-A78E-13391011F5E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2D885FB-8289-40F7-8062-3E74614F14AB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2A1C73A-0A8D-4BFA-8B72-58B6B905D8B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82155643-257A-4DDC-8084-DC73759F6A3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70C8C1F-6182-4D20-ADAC-49EF59EBEB0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3EC9140-1328-40B0-A55A-353B5567E90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6E411CF-55A0-4D88-98C0-E1123C91228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F3FA74D-A106-4CF2-8A79-88BF0240FDC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10FA767-9FD5-4A0E-B007-8258602DD8D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72BB623-F0DD-415C-92A1-383021E0492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D7DC8CEC-16A1-4384-9A59-C99C15C8004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B1D23A1-E0AF-4659-A4CC-464BF390DC4F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71E5F74-239A-44CE-864F-0182448F1A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2E31239-CAB4-45D9-BF02-355B9F59F3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E261BD5-CC12-448B-AFF6-5663C0A2DBA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5F51C57-279A-4571-815E-76871F2507C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A5BF581-1231-4A63-A956-6D859E5CAC3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F25590B-C5CE-4359-A1B6-560A3B9D4A5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068AEEC-1A42-42B0-9689-E6FA40FDF3F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946EF3B-9229-48BA-B982-40587450918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71F4CFD-DCEF-437D-876D-F29442E2D19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10DA50C6-CF3C-4F39-ACDB-2812D60C0C4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A743099-7440-4BBC-A77D-CF1BD66E63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A8249D05-7D08-4E0C-A5D2-41D0D3E042F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855E3A66-E0EC-41D8-A523-6C9DEC41B13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4BAB4ED-4580-442A-BAD9-B1F8EDDE349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EA2277E-3395-469A-B644-6308592C617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60CF740-20B6-4FAC-88AF-EFAC625274B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34D2692C-3899-425C-BBD6-0E567F9BC30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1545F403-4EBB-4519-9ACF-7060BFF2C3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382C810-60E8-40B7-B574-BCAF587E65B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8EB3AC1-7950-4828-BF00-17C3F3A9F66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5531D3DF-CE2C-4AB8-8553-B18FF720913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A9B3376D-0EBC-4725-ADE2-C022EAD9E90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8094317-7B11-4948-83EC-1C047927262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C369659-6426-413E-B499-15D7F2AB261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15FA781-339D-4BC1-BDEA-57683148520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4024DC5-BAA8-464E-8DF4-E196CD777C8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8CDC36B-19E7-4B01-9379-11D2E60A263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4F7C130-61E5-416A-8640-6839956DC89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8D28621-6908-4C38-B83A-EB0629566AC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70AA7D83-E7F1-4666-87C5-DFF91E56E4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E71681C-4235-42C4-9E55-B3F170BF515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ACA8D31-2897-4F7A-9779-53D7CA2A0473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8B9B64B8-6BBD-4401-B13F-F985E3F4032F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1A81296-E09A-44D2-9AE5-4E8B4518098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C220FB4-5089-4570-9090-5648A14F988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9D84A27-2CEB-4F18-8FF1-DE8111C356A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2ADF67B-F694-43BD-96F9-A2117F74417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DC5EB1FC-96A0-40F7-A0BC-8DB25328696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5CE5CF5-16D5-4EFC-8162-7783E521EDF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E55F6D5-DAD7-4AA7-89FA-ACD20B79FC4E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512DCD2-D25D-474E-A2A0-504B5CD8ADE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629D82BC-AC80-459D-85EA-19BA74642B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E3B6859-7EB7-4566-9B13-4954440D2F5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B43C9EE-69BB-4FF4-BB5C-8BBDED30117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F966161-03AA-45D7-94FD-B0D599FA0B6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1AF15C3A-F7E8-4ACF-BB67-F9591DD8E22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FAAC5FD-267B-414B-8CCD-D500B53EBFF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FF1E16D-4560-4C48-B834-3A5E3E000E1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0BF65D1-0367-43F9-9291-7F611B64101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43AA0A9-1798-47F0-B962-9D2DC74CD46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12DC5E4-0624-4C06-9C8E-44C3C590CA8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F62A03AC-2DC9-44EB-B936-3344D94B8C3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9B70F8C-683F-455A-9906-12441D722A7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FA855A0-5D2B-4544-8F1B-867E5296072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ACEB6BC3-B50B-4D44-8A10-7A8D13FD622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344643E-94C9-4584-B491-20305CC0C9E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39AA430-B6EC-4D7A-B0E6-8BD727BBF37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A9E5041-CA38-477F-AF4D-ECAA0C302A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56C7C94-D27A-48EC-B93A-8BE7DB3D440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1442A7A-C50C-4A83-9170-FC4DB5B5BD1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21652A5-282E-44F5-89AE-BCE54BBCDA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C6E00C2-C6BB-4BB6-9851-684BF3E9F8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25B3531-2CEF-49C2-8456-F0DB400F292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19D2656-BDFC-4DA2-8A31-7ED7263C3FF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4A120A3-DDF7-4524-B2C8-397E778095A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0CB223B3-A1CF-4EC4-A41B-9CDABDA355D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B2392E7-FF02-4E67-A83A-AB98349D039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E641968B-83DE-4BC4-AEAB-835760F3E1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FFD8582-5C58-47B6-9A39-D6354D2FB01A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7251B3C-AA4B-40E4-989D-D25591DEB1B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473CA3D-B49A-429B-8065-2DA4EFD03C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03D2692-9602-4244-B1C4-170D5C7EFA8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FCFE0BDA-6F3D-4A8F-A0A5-102C1174E02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21475956-333B-49C7-A97F-27B9177DEC1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EFB0E56-41F7-4875-8B49-A0A8B6F338A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9347C50-E5E4-4408-942D-B82199C6BCF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4980776D-79F2-426D-B7AC-A7A3623F65F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6AC3700-9AAF-4B09-9116-CF62D991681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AD4B2AE-740F-4250-BE3C-6A56476930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9BC0822-9CB3-4F2E-BFD8-A15A2511E3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1E7835F-E50A-4334-B08B-6B260DDF958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FD29CA5-F9A3-477F-86D9-7AD4CBB4278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57B3997-1622-4055-A4D5-14A14DDCBD3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66DCC317-CF61-4E67-8FB9-6FC218FC5C5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F1C78C3-4B36-4A3C-86BA-31DC9A577DA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1431C69-9086-4A3A-A365-63356F004B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4A14AC9-0E86-42E8-A6A4-6FEFFF4B74B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03FE1921-A2A7-4D51-BA9E-8223A76B91E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7E9D591-AF1F-46EA-B648-5EB89F659FC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F29C63C-FBFA-4581-B919-1929E984355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60E503D-215F-476A-AFD4-E468281253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879AB9A7-35A8-4675-A045-337EC24D78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8C45187-8C49-4CAA-AB33-4216F1DAD15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F1BD645-6E04-45C1-83B6-A56C5018FC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F6FF154-EB3B-41A5-BC19-DE899D0B004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D177E42-7940-4CA5-AF65-00611DCE43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89E6C8CD-336D-4D21-BCEF-6F10FF87CB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8FA340A-B69A-4690-973D-E7F6EC016AC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3913C3A-5E52-4E2D-886A-C66A4A9E92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EE5EAA0-1BFC-47B8-8E7D-1596A443BF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B172696F-8521-425F-96E1-57FE3DD66C6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514C0A1-03F3-41D9-88F9-A794B295C08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9A2C766-0C95-4DF1-BD4E-055854B0DAF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567DD53-723E-4695-9599-608323FB4BD7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797CC1A-7E9E-4F4D-97F6-48FEF7B8746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D63CDB7-8063-4937-8892-BEAA4C7D9B0B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DC33179-70AC-47F4-B95D-2145A987C05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37D1FC6-7850-4302-9ABB-C690079AA0D8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AED0107-53DF-4B90-9907-0EEAD0A87B6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FF3F228-29EF-43AF-B7DE-F3D3A11FF06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759F42A-23F0-4346-82DF-53B566EA73F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8391EDF-A5B4-45CF-B931-90CC32B581B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B295ADF3-B3AE-451A-BA67-5ECF010A68C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43A1044-1BF6-4A38-AED0-9C5A825814E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349C979C-EE42-4D4C-A2E7-5F281D84D4C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8192696F-F42A-467D-8FDD-537ED3BC9D8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B8BB088-AB09-4F8E-940E-8C78B0C18C7E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B5092CF-275B-43ED-A627-DB3ABD15889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D8668D4-1FB5-4469-B366-BCEC7AD5855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3C9168F-3766-4126-826C-DA36E1B1B67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BFB6201-4C5C-43A0-9048-D124EB894A9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6DB31DC1-5CC7-4B0A-9B53-A6B95C98D4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F1721197-5BC4-41FA-B1D6-92462F821FB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FFEF6A0-516B-4689-8AE1-E8CD3869B0B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69720F3-ED67-400C-923B-AA7E4D09B04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A158361-9E31-4771-85D0-F9EC2E482C8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E6D9E18-9096-4BA5-AEEF-E31DA6C9C0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98D6B61-4F45-42DC-BF9B-5ED65A9A6F3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B2CF2B7-23D1-4A87-B8DF-C76145D0BF3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CD047AB-7365-4615-A40B-715A8D08730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04CBE00-86B8-47D8-B0A9-7BE7A099DA9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CADC751-1372-44F8-ADE2-0EB0960967C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B170A6F-9A61-403D-8021-D7D5A43173B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4C6109E-36CE-4E05-B50F-F5327494B5F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91711392-8529-43C8-8212-78BC84DBF5A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C038785B-5ACB-472C-8364-DAA544F2DBD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992B3BF-3FFD-4589-A26B-B35DBB1DB6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74DA976F-50FC-4C9B-ADDA-AAE8EE4EC92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1380CF2B-16B1-44A3-881D-B76D9105657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3110F85-68D7-4000-9937-A81EE8CEDBC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6ABECE0-ACAE-4AFD-ABB8-4E2A36D440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F8E4334-D308-4794-A0F9-D6DD0262B61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315C837-D6E9-4083-9843-8C55CAD454F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4CE482F-101D-4114-9F16-22861E90D7F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0F6ECEC-829C-4D46-8D76-80F16951324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D55B9F4-A73F-47DF-A27C-54655CDF9B8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2256A16-F6C8-48B1-BB63-2EFF52D65D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91FDA30-639A-4069-B535-19618ADDC9B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13763FE-3F25-4B63-B9CC-1EC25BB095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162F077-44BD-4549-B2A4-C0A41295EA5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68A2995-8B18-4C7D-9519-89A8367D64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8BF3E756-7CFE-4B0A-A5F5-FC290368E8C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ECD2D39-B716-4969-BDE5-BA6F25FDF651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8696786-AB8C-4801-8CC0-69788790E28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AB687F3-3CA9-4B10-9499-361FA728137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429CF87-891E-4195-A19C-D87F15828F3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36B3D66-659D-4FD1-AB36-E5AA263F8FC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2B0805E-FB74-4C79-B181-7B203CBA331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D089134-7B5B-46BE-9920-71D448A1CC2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769EB4D-C389-4CC9-BD27-A6DCAD6E124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F8047D9-6C4A-4D51-8ADE-AE4A99C7E9F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EF60312-72A1-4855-9EE5-EA9339E455D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71B9CD4-6E52-4A6C-8C90-11D757FF0A2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6A6B2ABA-5387-4317-AAEE-B6519EC84F4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7A8E166-8E7F-4562-B3E3-D84A3ADF806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A7D6DC3-3CB8-40DB-9179-67823E4E137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07E4348-1665-4F30-83F9-0B6E2EA42B8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4BE02F2-AAB9-43FE-9B92-55C29A4FA85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4340DC17-8FFA-4002-91D8-F2DDB54C965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E1ED2E6-6BEF-47B5-A810-D3BDB01F44B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D1A31AF3-BB7D-47C8-936B-0B7C581F3A34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B3EB28E-C070-4B00-93B9-1D174B54C8F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BF567E26-B263-4D05-AB9F-820A328E4F6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5493465-E301-4223-93BC-0765491DD32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FD26FA2-7D93-4600-BAFD-0DC2428C83A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C26A22F2-CC79-4FBF-8ED2-C6EE89AA3E8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34D4CDB-4DCA-4A90-B406-A462A87C463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8A9D1BF-1D07-4111-97A2-A0C4444C4EC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CFDB161-A1AB-4E21-BC82-DDC7B5CB6FB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39E4C81-DA6E-4217-AB82-4BF50FF1F90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AF9A4DE2-8EC3-4B19-96DF-20512C19CEA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79E4294-D7B5-4DA3-8148-A958498D184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1304049-356E-4944-B64E-F3FF64C9C52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32D38FB-10BB-4AAF-A5B7-446773588B1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E920667-D211-485F-8EA7-A7CDCF4BEAB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9E88183-EAAC-4CFB-B08E-D9B506A561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FA10D99-8598-4E8C-9E2E-85EE553D1AE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4B8C688-2E01-45D3-81CA-8272E76578D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010C7A96-4347-4295-8851-BA80EF6425B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AB17E82-B534-4A2C-973B-0F76E507BA5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61AE6EF-94EB-410B-B313-72EE82D266E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E20371C-A276-439F-B34A-B7312EB1695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40628AB-9636-4878-A568-B2B4027EBE3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E7BBC4D-E0FC-4BB3-9B5C-DC36716D98F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87CAE95-46B8-4E5F-ADCB-5D5160BEDE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E2B1B5B7-FFD1-411D-8D73-F74A6D995C3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80B40E5-31A0-4FDC-A26E-39967EC26B8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667858B-EEB3-4B55-B8B4-78BBDC28CD0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01A242D-AEC8-4798-8032-90451C928DC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E8E1E19-3394-4253-B9F1-AE23D6AD628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2C937E6-3F88-4156-9FDE-6B6728DABEC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5347E8E-C650-4AF4-9F13-06AB431B7F0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3636885E-2079-4E88-95A0-86F184FBA4B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4EFBD64-03C2-4DD5-880A-CC66A266F26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5AA1991-4CC6-4DC9-AE60-2860460B600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3CA7A30-6C3D-4117-911C-0EEDBBF91B5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1B2C7D5E-56B3-4BC1-BED1-63DBAD643AF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559A93B-1DAC-492D-A581-B1ABDA6711A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F1C0622-5A34-46A2-AB4F-87C643CFD15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E7872BF-9328-4715-87CF-5D28E076A3D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66E5E21-8499-48F8-859F-FA21F8388E6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B2054BE-4B7F-4E8F-8DA7-D49BEC54304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3C9AFDD-401D-4A8D-9251-52B1CAC24B7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EA13D20E-8DCC-4C78-9C96-58B66B9A17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560A975B-7FCE-476D-BFDB-E3C337FA285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DFFB10D-3900-4037-9C24-EB3BB31615A7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2A407CA8-50BE-43F4-B23B-8D70D62A34F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9EFCFE01-CE2B-40F7-9D2F-5E368794DEC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BE7655C-F383-4A04-89C7-886B46018C8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DA67A3A-0DCE-45C3-AA33-8282890B645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F7A2E3F-D7B8-4F19-916F-6DA752E99A4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821F7C2-1BFA-49B3-AFBC-C9115F43E80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98228F6F-839A-4E1F-B0E6-B8C385E8699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97FE90B6-9629-4FC4-A6C3-E0498C9FA4B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080ADA5F-68DE-4F1D-8B2D-E95B14FFC59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EBC1683-6A3F-4D0E-92E1-68DEA6DA717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D789AD0-5401-4C0F-B428-3AB4E435EC1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862720B-4AC2-4886-9585-E938CC952A3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0A3831A-7A62-4F4B-813D-FFC27EF24A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06A1C0F-003E-4D67-8D6D-E4187F6EC64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E8AD8B5-5408-4DB6-BB5E-2EE774E2A05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86D39D3-341F-4DCE-9825-847F751B7EA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39A9557-2A21-4E64-86C6-54EB63E2AF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97FD73C-8CF8-4BFB-ACA4-28F4D3F495C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518190A-370A-452E-AA83-BB4184AEC68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CDF97ECF-8A15-424E-9F36-60D75F4E1FC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9C7EB34-5A44-4FAC-933F-B114657ED072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8C5A48D-FFDA-4074-8E1E-124B9D7E2FC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B518A3F-20AC-4730-84C9-D6263DD7BC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60FB93D-E9B9-4088-9B59-37A9E597690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359F3E9-3203-4AE9-A3F4-6170CADAFAB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CFD6F1C-9765-4EEC-AE6D-EC21D886F73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6CE0112-7769-4D95-B75E-B249A982FC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2E6A7D9-5E24-4B61-BE96-B43530533B3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1A55EFF-3BDF-4C0D-944A-4B1A425D2C2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2F9700E8-A327-4BD8-9536-F10C4AB96BE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A9A6A34-AE8D-4AD3-BD93-18F05298BCE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73E8FC7-A985-41BD-ABA9-19D1F81398A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6C3C3CA-A2B8-4E81-8F3F-718721EB81F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68035C6-2334-4357-A581-7ECFD1FC8F0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F2EA4D3-1042-47DD-A860-4F561D4B3E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96F5E2A2-6B51-43EC-A357-9F1E1819334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AE7AED3D-9CFC-4DFE-8263-6606875AF1F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6675AD8-0E00-4555-8E2B-637031FA8D0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02F1347-B475-4523-8A2A-513734867A3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4AF72A3-8E1B-4D6C-847D-FF3536A763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7E17609-D25C-4727-A938-E5C8A2B1FF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D41E1CB-2759-4AD1-9DC8-5710010D8F5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A21D2090-701E-49B2-AA21-4EDB899BFBF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185C292-D260-440C-9D31-FB5D8F7BE88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1ED4EEA-1909-4031-B049-4BC82554314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DFC2E96-ADBE-47AC-AB68-4DA25FDD136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4D87922-4317-4D73-B5BE-EB799CC671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202BC393-7BDE-4AE4-8DBC-9BA939876D5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319D081-76F1-4B8A-8930-3428958767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82481F6E-4E57-434A-AAC6-48F79BC30E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23C978F-9006-4683-9AF6-0ADB79A9EB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49C096C-1BCA-4FDB-B0A2-6AAD2F29630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588ED979-EE0D-41A4-B180-BF01EE4A2055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AC0604E2-123D-41EF-AC1C-2DF23CF820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F4F5D1A-5E66-437A-9EA3-DFFFB86B045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91B53D21-6A43-412C-85F8-BC1B13B3094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44D2F5A-6066-4E99-B013-63AA276EC33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2A42C31-4A00-4E2F-81D9-D200A3AD3A1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74C0D76-B0A9-43A6-B32C-8111EC7B5C5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9A1B80D-9A3A-4827-864D-399B6E327E8B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2090B58-A307-428E-A156-CF91815A9AC7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82327DA-0A01-4235-9ABF-64D55DF98D6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A1A6AC1-C6F4-4557-8938-368D483DCA8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026FAF3-6B02-4BA9-B9BE-DD57C09070A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B280645F-DE6C-4FCB-B3E0-C6B708E70CF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E80EEDD0-9CC4-49BB-9FE4-1907B99C841E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34C59B2-E7FC-4003-8EE6-FD7DF48C45B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EBBDFD1-0F46-4A19-882F-22373BCE412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636CC5F-3D20-46DD-8EF2-87D7AC156E4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77DDF15-5339-43BF-A6E7-ACBC212510B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B244320-7D3F-4B04-AFF7-B34D1D9AC1D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55E06C8-B102-482B-A98E-7C7C3B9D47C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B38556E5-FE2B-4878-94E7-7B53BB87BC5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68A42508-5CC1-42E7-96B6-74CF4EC1E37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8C9470F-C0E4-4011-9F40-6C5CDAA88AE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2A50556-1DDB-4988-9629-65ADB0627A7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219E2A0-4C5C-469A-8D30-01F9F3BDFD1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022095A-B1E2-4441-BD63-7AD919D750C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4E17EB5-CF3E-4C14-B295-E477D1B773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4869B0C-9DF7-4D46-9223-E867469C374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CDC022B-C86C-475B-8FD3-B8FD4418F1E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B335313-7AAE-42D1-A180-55104FB7A19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4F4118A-5712-458C-B7A1-0E2B51CDE70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4577DDE-8276-4590-BAF9-6D9092AD046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ABAE17F-B336-40B9-BE30-77C7DDA3878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1AF5B91-D544-4AD9-A0EF-BC080F879E2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74552B6-10DD-4BDC-B002-52AA46B7982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A9BC579-2C8B-4128-AAAA-1F7D02AD2D9E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3DE9FFD-CF6F-4E24-BEE8-B555E01B30B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73A9DE2-9CEA-4423-9638-09B6D6493EF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FF65B08-B2F2-4D76-AC4F-D504F53B339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1500DE2-58F0-4182-857D-605AA1EBC7D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033626C-3875-4924-92E0-1736761E52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80DA6831-45EA-4C3B-91DF-0DB728E513C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7CEB13DD-D1E9-47B4-8323-347CB8EAB33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8A4DECE-7CF6-4BE7-BBFD-E7C85E5929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04FB783-6AB6-4E7E-A37E-9561B5A39BF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FFC1BF1-C8E8-46F6-B3E2-D9590399FE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A812141-8081-4772-B623-8BB33BA755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6371AAB-3AEA-4EC6-8AEE-C6746EBE87B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1E5DD84-9875-41C5-9D7D-98245A37359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4500B10-5F5F-4653-9810-8F895C3C732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FF7661C-3D67-4BDE-A505-51639CDFC16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F8356FE-7305-4695-B966-A48487AF50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610BFCF-2001-401A-AEBA-E21D2309EDC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4F4436C6-2453-438B-B9DD-2EA08905EF5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0B7E9BD-5578-4FC9-9223-F4E16206F9B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1088002-45CF-40AA-8D97-E9593FDF55E7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B7423F89-E1EF-466B-B046-ECB18F43B2D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C949DCD-6969-4ECC-9E4C-4612CB67F7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93B5932-9A91-4E21-8203-C2171048C5C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D97C637-F597-4FA7-9EFF-0FB11989F29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9F17BE5-C98C-496D-9A2A-AFAEB834C1C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31006D1-9F63-4FC9-A5FC-F46E32D1D06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D2E133C-0BD8-4DDB-95D8-F4BED62FF14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377FC75-4F72-41D2-BB21-8516EF4BC58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D9D03C4-C000-4AF2-89D0-C157F6CAE3A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74CE89A-7AC5-4825-9BC1-154559593FE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6CDCA93-F07C-459B-915F-129B55D5344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284C665-649C-4051-A2EA-DDC3CB60FA3D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9A730E0-FEB2-496B-855D-2CE99016A49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FA0FF61-8348-4E4B-8CA8-E88F45EC698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33963E5-C8FD-4387-8AA5-A3E428D40A9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F601C2C-2723-4810-82B9-8D5C906CA9F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F655EA28-08B6-48E2-94DF-1B6173B273D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57B95BC-1868-4F38-95C9-F334F6B8B7A7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E1D22BF-DAE4-4AC8-81C6-9085E7EDD6F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74EBC60-E77E-4595-9B95-72BECD1380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E704F5B-BBCA-43DD-8CF0-5A41838F463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7917D00-BAC0-4FF5-843A-6CB04928927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5A7BCD4-4D32-4BA8-9346-635A7082FBE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BF777BD-401E-4B2E-A0C5-C7C94BB5364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DD8FC19-6906-4CF8-B5E9-BE692D719A9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5A1E976-2270-4068-B5E7-E5FDC01621E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9E1D9EB-9FB9-47A0-9B25-3DB4E4085A4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63ACBFE-65D3-44D8-BF6E-4DA5075CE2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7BC7002-E773-4DB3-90BD-3C1534DD1C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4C192B4-A2B3-4287-B346-9031BDC8B93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C4BAEEC-4045-4FC9-833A-E69A8E616AD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948B37A-1DAE-4BBF-9678-46A3021C736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7031D6B-7AA5-49AA-9514-236CDD756B9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AAD2BC7C-E6BB-47A9-BF8B-1943A921EBB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6CE59DC1-E72B-4971-BBC5-94B8587DD04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776996B-BD11-4540-83F2-CA2257A80D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D7D4881-A435-4D75-B837-0DA6F78CA93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B6B33B2-0A65-401A-870A-5A12A55F7C7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FCC7FEC-3C76-490E-869A-B4EB6314A2D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6743263-EE2D-45BD-A197-030DD0C7759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3B21A9A-344B-4649-9116-CC91AE04AEB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FD2B060D-23C2-4228-8A4A-AE47A16879B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EC4DB8F-DDD1-4750-817D-36783F0B376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09DD86F-7948-476B-84A4-44F52321214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499AD57-2A38-4877-A921-F963509E12F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C8C0C173-EDD0-4881-B5FB-5387A1B4277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69F8A06-83F0-44DC-85A1-841D4A7E473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ABA7AB5-CEA8-4850-BA45-77B15EB17DA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2C4A6F1-CAA5-4AC8-A61A-D3373BE9402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07B1340-DF91-4B81-BA26-2E342A7944F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8EA02719-1F6F-4260-89FB-8B372D72D76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EC70026-E462-4892-A4D9-3CD824A5663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C8EDDA0-F3A4-4B87-A6CB-0EEF0893D86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A2320A33-3025-4171-A610-4E402173A8D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E3BE55AB-24B7-4C6F-8C10-B7E58F9EDD3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622B698-F1EE-4C30-9A88-03D110C9992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AA2164F-74A4-4547-845A-2D767D057B2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97BED661-8376-4AE3-B77E-CFB60718648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B946B0A-43D5-41AC-A7ED-A2DF7BE8BCBD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81908C97-C377-4D1E-82B5-2598DC4E31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FEA08D3-F448-4CC4-9D7A-9AB224F703A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CD08F792-EFEA-449F-AC8E-7F497D0F9B3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2C8C70C1-B0EA-4C0B-B412-C894D2A59EB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DF44932E-B6E5-48B9-86A6-CF305AEA5AB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4236D8CA-D631-4B7B-B138-19751A0150B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EC234CA-4E80-4555-A727-678E6AB7798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0E25A9D-94E9-4745-94AA-E70D4822A5B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84E3614-FD6C-4534-AF4D-3150E3885E2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2623C52B-BA77-4162-9328-9D03E94F78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3D9A261-CFD4-4181-83BE-1E7AF12B5B3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7D7861E-E2AF-4F6E-BA5E-5C1F218937B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A0D6ABE-2C2E-4C9F-9EB6-68FCA85D8D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FC85658-2C08-4390-8C47-81FF3B5A665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47C8DE2-AC94-4471-B22F-AC6DE1030E0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469EB4D-774A-4F41-AABD-72629DA35FC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BAB5296-58E7-49A3-A29F-C1B5B20384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140F133-7EF6-4257-B5C9-4195D9DA236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3CE90B0-8EB8-4956-84C9-AC83E856DC1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449BA39-CE95-43F7-9193-0605751FED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5D9E22D-DD66-402B-A4E1-34731E5BA9B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6F1C036-E754-468B-BA5F-97B39DAE6F4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5444740-4D24-430A-AC0C-7656F653B0A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D28CA0CC-3EEC-4CCE-86E6-214B9BFCAA3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32450EA-CA63-4332-B892-B99EA770F9E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A10AFB2-208C-42F8-B99D-5E9A11315117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4B46AC5-3590-41D3-80E2-787FD1950D7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CDB1C70-FE1A-498C-8793-9165A554301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AACECAA-B1EF-4F8F-B67A-27AD9A6B92B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A4A56A3-3F90-4DCE-9C3E-F368C61FC73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678F67D3-8305-4610-98C6-C1A94BAD58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1ED8F7B-28E6-4135-AAE4-963A15C0AB2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F021EDC-A650-4BC0-B605-A2952AACA39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93C2640-48E8-45D0-820C-D522F095B10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0A750753-663E-445D-8427-6C16581C227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3F1F379-0F2E-46EE-928B-E6AC497E986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5D05AE0-EC5F-4F42-B628-26EE427DBAC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D6852808-8BF9-4D4D-A393-9DE4ADE4FE0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FF673F6-999A-41D7-9DCA-D0A2F31B9D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540F784-B46E-4461-ADE9-1A726509FD2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D314FDF7-EA32-4B5A-ABE7-210552AA2F0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C5F9CC0-2F4A-487A-8F76-EBCC85F819B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419DC80-EADF-4F37-9F0F-BA1EEEFB995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EC3B8816-B2F5-4D47-8E64-684ECE0F3F2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A5A1E4E-6D3C-42B1-BBC0-6B3763A18F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0F07349D-8FE6-4F4D-A913-A88DD4F39DA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0F99B6F-51CF-4364-9872-8A51247CF89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F9D5DD9-9AB7-4746-8AE2-DCABDA0628F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A9ECF9D-42A4-49B2-974E-A9920DF7CC0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8597976-3684-4746-8B12-3096C1AD9E7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CA8CA43-E4CE-4C1E-92BD-43FEA4EC5C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7CBF465-4063-431D-910C-946E617E71C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FA4D70B-C922-41CE-BFCD-FAAF5B3244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C79E4EC-8A3D-486F-ACA7-9E521CF779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73A09F4-B370-4D19-A831-A992E349C6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C0E7EE6-2125-46D3-8AE1-68DFB24EB1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EF5DE9A-F08D-4715-B66A-708FFDB5FDC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0FE90CB-643B-4FA5-B60D-071D106BAD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4C05762-E342-42D3-B0D3-6CB4F3A188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E781E09-86E0-4684-BD80-C28425F27C0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A8ED8F6-1559-49AA-B84F-BAD711B83A2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94BCE34-5033-49FB-B323-639D9694612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59BA461-FDAF-48E2-A28A-9BC3C47CA5B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A51042A-7B6A-4D1F-A48A-D4C32B7D15D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515D36A-5A2C-4D5E-B940-9DF67DBBA57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75D1DDE-4C82-46C0-B1D0-F65065FFEB1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08DA272-99A0-4B8A-BC36-43FD99ADCA1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4B67328-1D31-4298-A09A-C8836F733F6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0BB8730-E664-4FC2-A76C-C38844DEEBE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5C9B206-2815-4DA4-A5C5-DF429A15EF1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8E431D4-2A80-4FFF-AA65-3ABE90B767D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24A5EA6-7018-4C15-A574-564B0C40B519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29F7498-39DD-4013-A30E-7892104A407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148B430-E310-4675-86CA-69BCF0A29E5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E828E43A-32C6-43BF-A3F4-0C092795B3D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A3830AD-A8AD-446C-9B78-C49B0E4131C8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29BC9AD-49F2-4D22-A90D-DCA0563CAF6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ABC6152-B5BE-412B-86CE-1A847E98893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001DC6A-F78E-4BAC-8EA0-30071E28FF5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280AB90-68D1-48D0-96FA-EDDAFA5CCE4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90F67D2-6EAC-45A7-8A5F-7E82D8E3219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B3D1F00-1957-4333-8232-B1CCD8B3FC9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BAF3E1C-6B27-4427-80F0-5F00497D38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613DA47-BDD5-4375-8760-6B8BA61198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CABA553-2B80-4241-AAD1-8A6C8EBCB21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DC843CD-E68D-4CCF-9A82-4828A4E9BA3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D5012C6-BE14-43DD-A321-1DD5DFD74D5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4397A53F-7845-405E-99BB-7FF471F935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29DE3BB-0184-41A4-94AB-C451F3550A6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B04FA38-7107-46A6-B951-7E3B3292CD4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BC75145-BC07-4031-B924-8C93D051BDC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B748704-8578-4CEE-8339-965BBC47649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3F61B0D-8909-49CE-925B-FF191549909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9A2C3DB-7F03-467D-9351-21A4822D5B3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8D77AE3-63BB-4BBA-A3CB-43DF2F341C7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D1DFAF9-D3A1-430D-B2E5-2B33B684B33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FCAF46F5-EC70-4AC9-A438-5373F7AABB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3543683-957F-4846-A603-87F2F9212AF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FDF96DD-9F05-45A2-9A59-78E97F02EE7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C535B2D-9295-45BA-B9DA-0C545C47F3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7E4FA82-8EDB-49A2-B5CF-33ADEF29AFF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408BC1D-2534-43DE-939E-65257E1A151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F962D3BA-653B-4141-B6D0-3605A9F5BA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1CBCADA-97F7-47FF-953F-5194119F59C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DFCF366-9ED9-4BCB-AA69-DC838FE43E4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557B459-5D01-4D62-8DFB-1EB5F202CBB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4155F7C-453C-4E40-A101-B1571E2C59A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ADC1A8E-AEC1-4B76-A854-1725EFC314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8F402B0-20EA-4697-906B-983FBD0E902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A2F3C219-9693-4EFA-B50A-283EF09F8E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F6D35CF-23C4-4D6D-B1E3-8EF712B6322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065C552-C630-4050-A679-AE61EB39504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C40C392-D3DA-43F3-9873-B35028F728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E5177498-3A2C-4E8A-9320-F5E5593C77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B48B566-7589-4C54-AE85-A34CE69C2DB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C62677C-8DF5-474B-AD66-8C1CB737660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48A6D078-963C-486C-95E4-2908A3A39FD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5C956D6-32E3-460E-AC10-C73EE811F6F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B2A1287-5FE2-49BC-9F23-D7A231A105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5DFCACE-C83E-4E44-BF83-9F0CD8BA9B5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3CCA079-F1E2-4F5B-8078-2C07934469B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DF98BFD-BA0D-499B-BA71-B48F8141B0A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23FC522-0A2A-40ED-97F5-6C9815B087B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F27DA4F-1674-4417-9CA2-C8FF2253741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7837228-B44D-404F-8B0D-6DC02B7C0C8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49AE0A8-34C3-4922-BFD5-11CE80F06D8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9040BC3-51C1-4D7A-8A2E-B71DD62549D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D6D5EDB-764C-4873-8FDF-28A10268A63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DE19AF45-181A-47C4-8B85-A4861C1DD76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6075E59-952F-4137-B378-009B0088FD5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CB7B0A2A-2B73-4A55-A7D5-2927D82B35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A6F94C36-509C-454D-8CD8-4DCD51BF704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0FC7C757-03BB-40B7-9813-F78B0AC55A7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ED30A3A-4DCB-4806-AF48-C6007AD91C9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3D221C25-7CB3-46D6-99F4-62F6F7BE710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4735407-161F-4454-9571-CC9620A691F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31395A2E-82D7-48E7-AEB2-2368CB05F65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127CE96-EC6A-4CF4-9BAE-6AACE4E6E1F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AD3FEF0-FD7B-4D8E-8D2B-F043BCED33D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4807393-7046-4C24-8E08-57DE9C0FA7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A64F69C-C88F-44F4-99FF-038689A1AB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FA11844-8A31-4323-9301-DF47B60795AE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0C9DED10-1D01-4A01-BDA5-66D58A7AD01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412F62C-F8B2-4D19-9EBC-E94E790BC59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2ADB5CE-FB67-4CF6-89CE-1F0054287E3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5DFEAA60-93DA-4336-A8D2-CF89BAA1285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20BFC5C-6DC1-4E5A-BBEE-C2682F19A24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8D834B8-566F-4A61-8F82-8773BE797AD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70CA3D6-DC32-4D10-BC7A-1D78A86BB5C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74D25866-DE68-452D-9A59-7B9097561A34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4A871D4-13DD-4050-9337-855EA4E3AE9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7C0C324-8C3B-44F3-A2D5-150D4849C4E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A21FA01-6669-43B5-964C-1A48E1D7AE0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DC9346C-81EE-44B2-A578-5AB8C5F7EFD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0F90F57-5436-46E3-9E94-112A1E4F4F9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6727B59-5F07-46DE-816B-E3043634B05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C3A1D06E-C286-4532-BF7D-CF0AFF7EC43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E5DF2F3-BCCF-4CAF-848B-2366E548A60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C4BB2E70-8583-4557-BACF-DF9BEB8A9BA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B20B3D1-18AA-4FE8-829F-F4C4E8EFFF0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7E408AD-47E6-448A-8BDB-B76CB84C66F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04194E1-6BD2-4425-9379-1F3F7FA8EAF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C0BCF5B-46B4-419E-9823-1E4D433F8F1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287BC95-8AFA-4CC5-B214-2D2F235C15F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F7CA4AC-2386-4EA8-900D-BC79EB33476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4A317DB1-B541-4F42-BE5F-EEBDE2F1884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9757183-B5DA-46D4-9CF9-E51B62B6958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8F5A0EB-DED3-40AF-B5E2-A9AE3289DA4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74312B7-6AA4-4A6D-9745-CC70AF20368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58A3F7B-8043-4F8C-B2F9-05FEAB629AF3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1ECA694-9E23-4571-9B19-85B74B045CA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3742065B-77A0-4D06-8A76-7613ABBBF57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5610A55-E4E9-4D37-8C93-1D3A1EF540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45461DFD-20E2-4744-8EC7-A12CCCBF54C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35DF376-FCD2-43DD-8C9D-5EE715E95C8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F26063D-5551-4C0E-96A8-73C6F5D6518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27C318E1-27F3-4AD1-80FE-C7123FB19696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879E1A32-5E05-4BEC-824B-CA04713BB75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5456C03-0B8F-42F3-8B16-57C4AD2362A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1C51186-7CDB-40C0-B95C-6C706A4359D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022F73E-80BA-4758-80C2-1D28356020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C3011E81-9FEA-4646-856A-30B0E6569B2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D5FAF1D-166F-4B49-B8A8-A4D455C9C54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B9C2A96-D9EA-4907-AE7B-07A54E2217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18CB70B-CA53-4213-A37E-76F6D39EEFFC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F7DB3C9-D1AA-48EC-847A-1FB4EAA81D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2F639BA-0238-410A-8C6F-BF68042C4931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D9C3EB1-C3BC-4255-89F4-790C277AA6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6280948-276E-4416-BEC4-940D521BB01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309CA86-4E32-45F2-A03E-2E9102858A2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1784083-BD58-49ED-8B56-8891B37490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39BAA9C-A843-4CAC-B51E-10DA191360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AE2D7AA-445C-4406-96F0-A7DAB5BE33F0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7A914F5C-7BF2-4B14-BFD3-8AE524F1496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AD839F8-3534-4B26-8B52-EE593588F5C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1C7F8359-C14F-449F-B6B4-AF106205E55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ECBF1ADD-A5C4-4B01-8678-600BCE7A7C1C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2179037-F52E-4371-A4BE-2F06A1A5538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69AF2BE-57DA-43D5-BB2B-4253520C9EC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057AF74B-39BF-4918-BE7C-BA4ADA1962D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5C320B7-57A3-4114-990C-686F95ADD9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FF2778F-B44B-4AFA-8AF0-4B62076283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43E9BF4-3CA6-4DA8-A7A9-F8B63EBEFF5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8120EE0-859C-4B3E-83A4-A1AC828E2FD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20B3216-C37C-4A6E-845F-52357A3FCE7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C96E7EC-BC37-40C8-8624-CEBFF435E66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0C22F410-0EF1-43EB-B879-9484E29D2AD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FADEAF0-5B68-4BE8-A6DD-0607FA22B10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FE9C71D-0574-4C4A-9EE6-324F1FDBFE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83AEECBB-1FD3-478B-9D79-67A3BCE97B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3342446-0298-4500-BFD8-9DAAF681EAF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9BEDB45-697C-4E2D-B5CD-30C4FD6C5C6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17717AC-0B36-43A3-8B6E-DA4AF1C9FEB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C51B371-550A-44D6-8509-38C1333BB0D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4E6A422-8DF5-4623-BE78-036056F8BF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3B63111-87BB-4272-AF95-26BE238D5D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816D688-44DB-46D6-8C02-A153646DB49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2203B16-2F91-4ECE-996C-45EB0136B29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E167A33-1B85-4646-B129-B60488DCCA2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6C80FB4-0501-41CC-B1A4-8B13430A183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50DF0F14-91E8-4730-9F29-22102C4FDD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D7D1D76-041C-41DC-B496-98D29EA1F34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72F90221-7361-428D-A9EF-011EAB43057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C7EEF5D-D1F3-4625-9693-63EAE0BF7F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6BDFA47A-EF6D-44A1-BB12-696723848A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47A9DEA-F743-485E-A88C-8BDB34339E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3C72A5FA-1D8C-48CA-A2A3-1EA79E546B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F8F771EE-E22C-4A60-910E-7774FCFE0DE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5B1D711-CD04-4042-8FB3-EB96E19F01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99AE334-DFFE-42AF-A2C8-EA89B62DA52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15EF2F6-17B3-43D4-B9F1-954701E6A01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2F22039-59B5-46B9-92A2-61DE14EA7D9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E653D5A-4B65-4AE3-8FFB-7AC50831FA6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6D7C5EC-4A6F-4E6B-961F-FAD9D9DB3BE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49E4F179-CA91-4BE6-8E5E-BA1E635BD75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55D08418-97B2-4AA8-AFDD-504CFC88E20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D62FB5C-014E-4091-B341-38D865445A8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32EA427-4B91-469B-BF6C-A1AFFF209529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A72A877-906E-451E-8C6C-E62431CCA0A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8679E92-79D5-499C-BFD9-5329BF9DCF3D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A0BCCB8E-A3D0-4512-B031-E5BA8DF0EF2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B3145AB-89A2-413B-BF4C-E6955BA7516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E27CC79-945D-4CF8-B05C-C6C75A43AB5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71AA8C3-0F0B-4A90-AD48-5912A86FE41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82EBA88-DB6B-48B3-8512-68B7279526C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BD263B1-E62E-40A8-B30D-D00D1B36003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DF5615B-51AE-4F39-BDD6-8B7E1ED966F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4AED106-48DB-4EA8-8C1A-89C3B635544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F100B8B5-524C-4C7C-B620-6068C0D795C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9515B8D-DCF5-4F97-A2F5-36E6129998E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DEE01BF-64F3-4616-955C-99654EFFA83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CCC9D373-6E46-478D-BA88-0CAF614C29C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B23EE27-B39A-4525-BDDA-1150A8BD551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FE160B2-2A5E-48A0-9F3D-D558F07F3B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658754B-0284-423A-86C8-DE521859183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E1A45D8-C188-40BA-8565-40637AD4C54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CEB24905-9DBE-4B36-B705-64DD3C3189B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E177556D-29BA-4293-9B75-683A7AA114F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F1FA84BC-FC64-4656-BF71-64C3551FA8E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8B82B18-CEB4-4AD4-B7BC-0F48E3B2120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E0FD7955-B050-4D1C-ACE5-1AABA036ACC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B30F2ED-426A-4439-908A-ED14F51398C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C37ECB2-FBE9-4AB7-9C40-BB9BA5A91FD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27DBE741-10B9-4459-8AF8-1DEBF378EBC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71263A9C-F3F1-4146-B8B7-8DF80D13D09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193D0840-FE11-49CA-A21E-A00F4BF75B3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0C3F2AD-C51D-441A-BD23-EB08AFBFA4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4FF43AB-AADD-41FA-956A-CD98974BE42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32EE5F0-AD51-419D-8AD7-19F686321C4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8A14104A-802A-4BB9-ACC8-BA561C68A2D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9A6DBC2-06B6-4E49-A29C-ECB5A79628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6D5C465-B0CE-45C9-87B3-411417949AC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681AB7F-F81C-4315-8CD4-6545FDC5447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D6BED3F-9455-4213-9AA7-BC105282A9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99EA0F4-4D18-4D1B-BAD7-CBA66D85BC3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42AFFD9-7307-4D0E-A21C-1EDACE4CD2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BB45E358-D47C-4B20-A14A-53284E389D7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294BE16C-EE93-4523-940B-4FBFFC0E4D7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ACD5A49-AA89-40A5-81F8-314C71C961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7AB93885-DB96-4869-B94C-5D3A35C88685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DDE642B9-EB36-47F6-9211-C9BE46AFC8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C27B2AA7-4352-4061-9754-780E133D4E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69ED7A6-B33B-45EC-BF58-F0F2A4355C4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3BF6890-A44A-433D-8B1A-5E043FF50A9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EBCC317-9807-4250-9FAE-491ACE52FA5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413631B-699C-42B5-8E30-9047DAD9A16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6DC62DC-3BE2-468F-9C84-88D5B8AF2ED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3E8032D-EA0F-4A00-B23C-AF745501BBF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B9471C0-451F-45E9-8EA8-52F28ECCF80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543C8B2-38E7-49BA-B1D4-29B05777608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9FC325B-88D9-4F18-A794-C40AE573BB2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2D6821E-90E3-40DC-8565-2A6C30FBAE3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000D5AA-C535-43F5-B151-0C07DF66BB3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10DCE37-1BAD-4778-BA04-6B8FAB6374E0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DAF9E26-4EE7-46EC-8188-318D0F4A641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3E06ACD-1BCB-46A6-AED0-A15A27C815D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964B259-16CB-4E11-BE3E-AB0D5D5457A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002ABF8-DB5C-467E-A457-BA90149B230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EB66FAC-04F7-448E-A8EC-56A34046089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FDE683E7-5B89-468A-B007-3CD93277001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170DADE-C097-4AAD-B6F3-507A3C6B8449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A1EA563-144F-4E5C-8B1C-EFD38FF677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9344DCD-DFE4-400E-B62A-E0E220E9C4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B18D686-993E-4588-98C1-BB710A77785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F07D795-739A-4C96-A7A3-906687B029C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33036E1-1FC1-410A-A736-F3712BC0BB8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98A1162-7624-4D25-AC9B-5F7513A7D39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D355DDBB-4BA8-4316-ABCF-29F3EF68054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7293A042-4335-4551-AF9C-EC1C5924EC5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F49B080-13EC-4EB3-8E4D-5CDAA082F5D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C6608A8-4631-4FF9-A723-B4683E9902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30B0DA3-9D1F-413E-8887-887EDA988B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CB72616-37F4-4067-BF24-F2D5DEC2E1B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FB63659-173A-40DF-8181-2ABB782976F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98460F8-CFD7-4FB1-AFAA-C8BE90BCAF5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E9A2D3C5-B7E3-40F6-923A-4A6819AACB4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191A3A3-BEBF-4A4B-B6A5-1C92D82625B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BCFEE53-F348-47C9-A059-7C4AAE35538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086E6995-3B7F-4003-8E80-0BBEAD6564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93485A0-3ECF-4EBB-BCE1-B390D0B5471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5CD5308C-AB8A-4650-B99F-C825AC17FC1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ACCB2FB4-54B0-45A4-8FDB-FBF9A8E5E04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FF53346-AF85-4486-AD98-EC318E4861E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F7C0046F-5E69-40E3-AF55-F5A7D5622A1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BB275DF-42B2-4D5E-9F91-2C6BCAC2CC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96B5FFD-769B-412B-AA62-2DEA7B1185E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B928673-A28D-44BD-A1E6-FD9042EE2E2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F2FC070-01BC-44DB-A69B-CDB4BAB237A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D136495-975A-4120-973B-F14595C1E17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F91EE3D-F360-4EEA-9A58-D5A9132236E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919823A-F55A-4023-80AC-8F3A02F24F6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6555E31-B811-4032-B4EB-5633430792D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F90787B-1C62-4618-9BC5-041623C8827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936FDFBF-5B54-456C-9B48-029EDA378EB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A866AB8-8339-4EF5-99C1-BADA4A4D21B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FC68822-9516-4D68-9880-E75493D631B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330F88B-303E-4044-8234-65842133B74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F45B121-AF16-4F2F-B960-236C6267517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127F3B30-EECE-4C50-90FF-B5EDB1E7D17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4184F96-CB4E-40DF-9D71-211EA53AEBA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5CB5658-00D0-427A-A8B8-D4FC6D54F80F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15D6CAA-7465-486D-96DD-C7C2F35D942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17362D88-AD70-4F1D-9395-218EEFA8834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1AB50564-0EEB-4070-8166-1235119B62C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3307AA52-4862-486B-9B20-D5F60AE236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BC48A53-5E8B-4639-94C5-639BA8008FA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E610BDD-9A67-4CA0-ABED-314D781FA29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9BF270B-5C72-4B24-A827-69854E5090F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1D8E902-AD24-4CA7-B5AE-80D88D9A10F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0A15C6B-E20E-44D2-9832-7EBED893D55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0B0B273-9DEA-4878-9E0F-F71A3F16E94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10FFDDE-4A4D-41D3-86A0-CB5310B43D1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8B0726F7-9459-46F5-9F63-AF3BC73DF98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22FD0BC-4799-416F-914A-7DCDB936CF8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57CE2C6-8BDE-4FAE-8073-7B5E1C0097B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844C9CC-1A16-4C9D-87FB-25EA1C5C2B0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94CF17D-1FDC-41D4-B171-1D561D152F4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938F056-A0D5-4C07-AEB6-D2C96277B8B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FCF54F3-8883-4DB0-8480-4A0CA50D60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5912AE7-5372-4C09-94E9-8F024B53111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5404880-E778-4896-A1DC-B3D164677BF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34EB5F6-D64F-490C-BE22-C4935C38260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69FAEDEF-D465-4767-9166-6BCAA6886A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23F1F4F-2C3F-48C2-A82F-679928A34C74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65453EF-791A-46EF-9791-7A00289873D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F0953DD-25F7-43B5-B3C5-4A8A2D728AA3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E1A9623-AC4D-4201-A807-55434EDDF17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8618B83-DF62-4846-BFE4-1AAB120388C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D03B915-2F7A-4FE1-B18A-B66946B5DF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9F092F2-E849-47DC-8EA6-0FD30CB08247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82B3944-DFD9-4008-9901-2A517191BB1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7B7B909-16C0-4C82-898A-67454747D0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DA89663-ECDD-49D8-9659-52826C8717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7BF1BD4-DBA7-410F-930D-635E82C1C78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8458ECF-F188-4F0B-86A8-072EF9A76E0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E92DFE8-C5A2-4B17-8C8A-A9B22795359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65C5A6C-4D92-45FC-A97E-658FFE6556E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99F31C4-513F-4C40-B36E-6DFE06AE01D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FF0E788-ADDF-4B15-B549-300B92ECD7D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46CB3D6-A06E-46AF-8AE8-EA5B783DEE1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AB58B0C6-C6CC-4964-AB20-86D7E355BC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D3E63A0-978D-4CC8-84BA-FE1F8FB179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9C4FAC3-547E-499A-B75A-8578702ACCC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3351A90-E57B-4653-AB25-3341DBEB1D9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27BA7D2-E295-4BB7-B8AA-A2B4296531B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CF812BF-4F8F-4378-8DB3-34560F2AF4C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C4A90A0-39D3-4170-931D-C50B57DD6D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164BBAF-1905-4D22-859E-5DB8069028E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CF82F90-2829-45A5-9FC5-41FFD0AFE9D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C69F46E-F317-410C-B5A8-93A76E54619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217029D-9AF9-42F7-8CCC-818D6B7DDCD5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E373A2E-D79E-4851-B219-AEDA81D95E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D965CC4-57B1-4755-8DE5-E0D2734A8E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F28AC88-25FD-47EC-ABAE-D9BAFB2BE81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631FC66-B815-43D4-ABE7-C8D1E996AA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9CF281F-6100-44B2-B161-FC8C544E47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66BC191B-C81B-4CEA-9E27-AAA85CDC00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2D104FE-2A76-467F-9ECC-9C4F48BF4D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9610A35-8260-431A-82E6-DDCADCE426A9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18B261C-E2AB-4542-B3C2-F13168668B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A9855DE-A0DA-48C0-9162-3D63C9281BF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90B2E352-755F-4B25-B426-C68A2E826CB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F3A2D4D-B5FB-4027-8C3F-E14E3758731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EC75BBD-67E9-44F1-B994-12AE4F75601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43AE492-745F-4AA2-B50B-EBBD577F80F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0641F9E-1255-43A6-BD1C-1D512BEE6499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0E66552E-8A2F-4A86-AE33-C0116E1E158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E9DC596-6188-4E29-B559-A626B8BC38D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94DEEAB-5009-451A-9A1A-27A0D969837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21163F9-FCB1-4A4D-B1AD-7135AD75F3B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52B277FE-68F9-447D-B845-58872358C56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3E453931-E9F5-40B2-B5A2-C6C2B657CC5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538CD51-7F30-4C6C-83EE-8CF0EDD326DB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1FC25E13-79B1-4142-AB73-9ED44865622C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F02340B-6A5A-46D0-BD16-5AF7FE60186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5B2E9B6-22C4-4DAD-A6C0-AB3A7E1FEEF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E3A2F93-E320-4740-8165-3F6F89C3E6A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94E337F3-56A5-4012-B211-30B6AC4D829C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D386C93-CD93-47DC-BBDC-A1BF10F9EBE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901D95D-13B1-49B2-B40C-B1CB47D0D43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CE25907-9F3D-4A2C-9075-BC7409011EA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C3E37F2-C0AD-478A-BDC8-2EB4576295A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F1FEDA8-B398-4BB1-887D-923CA391392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4DC9CFE-8CAE-4F5B-B533-BC8A8656E14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D934D66-DC06-4096-B879-613CA2BBBB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8258FA4-BB3C-4261-B5E1-C185F790BF0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539F928-EE87-4F2F-AE19-ACC325F80BD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D43D7CF1-D3FC-4D07-88CC-761FBE40510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383B267-6084-4963-BBD5-4B91291721B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62092A4-70E8-4EF8-BBED-23C9235F51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A669E90-8E80-4E25-B748-485BF22A359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80346DF-54FB-4EDC-86EE-CAA3675988F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BE78A9A8-9D70-4525-B37B-AB1D464BDD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63839C3-C7D1-47FD-99F0-4BE4BCC84D58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ACB01D9-5C80-42CF-B760-F00F05B17BB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033F466-6F78-43E9-87E7-1AD4C28FD15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D5828A5-BAA9-4B46-92DA-689E6786A8B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D71AA0D6-67BC-48B8-B3EB-EA1AC92B9FE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1B2F9FB-C978-4CF9-8CAB-00DF14524D6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1CE7AD8-0B6E-43BF-8F90-C67BA265F52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E7A6136-9A59-461E-88EE-D8963A1C040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122F4A1-3A0B-485D-836C-3F85993A76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B836774-8FC6-46CC-81FA-488DAFF6E0D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A0543D1-7EDA-4D7E-9204-7473CB9100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AA8D79E-78E9-49E4-A236-9AACABFA584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2EF74CD-3CDC-4FBA-B64C-508EE736C0C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F9379F4-2667-4624-A03A-7878DA09F22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6ABF3D0-4DFA-499B-802E-033127D59A5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503BEDE-15D8-4858-8A77-9C63904BAA9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2F0DDBE-F32D-4E57-ACBD-4D17F8C979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79C611B-B3D3-44CC-9479-5ED423C63213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67D6C47-8D8F-4BBC-ADA7-78A7F7A113F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388E6FB-4A93-40F9-8E7E-15DAB7CD18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C2F13D9E-F3C6-4EB1-9BD2-AA2EAEBCABC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077AAF9-BB80-4DC1-AA03-8B79E13CF2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7D214FF-BEFA-4E74-A53C-FA5B4541F1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5BA5E7D-EFC5-4880-A37C-2CD8FA24321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7B362FB-6AEA-4602-A4B4-E4D7CC3BCB1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AD80E18-EB09-4690-9452-B56EC3F8178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51F4012B-B5F4-4819-98FC-44DEEED527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C59A9F6-E7D4-4520-B5E4-1A48133041A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A63A5DB-5CE2-41B1-B320-3B5149495EB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9D72D2B-B096-4DF6-8F57-731D28D8659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E09F7350-0433-461C-9F22-1D88403105F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B73219A-C83B-430B-B431-B0FEA9E27CB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AFC2FA4-649B-442F-98AC-9AE6670D81C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1A92DF5-2AB9-4AFE-B54D-D2C5D64DEA2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A78A9D4-BEBB-4A91-9277-575E1FAD01D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AA0762F-373C-4366-905F-59BB2EDF164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641BFAE7-CFCC-48D5-98FF-EE2FF71F70E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6CCCCE3-604C-4169-85A5-4121A0B00C4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D654837-283D-4939-A399-E1F0F808BA7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E1CA1F2-7356-477C-B291-56A18D2A1E8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B6E50267-7A4B-4CC2-A395-3AC5CB3E0A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53096A9-9516-48C6-9160-617721A495A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BCCB9FF6-7233-472F-A0A1-594592901B9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8047A65-1D5A-4E3B-A484-B55AD3EEF5D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E27A116-BE24-4C3E-915C-946BE1DEAF8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CA12E59-CC15-49A7-AAC5-E6ACC4DC026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CFE2CA6A-7F5D-497C-8F8F-6043F5DB434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14E7B79-9C4A-44A7-B65C-111B7FF9BAE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5E2F046-21C3-46A3-9EB7-9ADEE7CB3E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8368356-A4A6-448D-9B04-28DB5E2F5C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4BD06F4-12B4-4E61-B076-2D277C04FBF1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65FF8E63-B904-4A90-9678-50784A41C6D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F1C2F6A-9F54-47EB-A916-A2792E27EAA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161B3FF-C73C-487C-93EA-E9C68F60D14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8668257-31A5-4030-BFB9-55E1315534B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F96FC3D-336A-4D34-BF70-B3112B9BA93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C579C3B-8BD4-46C1-990D-C4C3FB586E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B77D6BE-DA48-40D6-8665-74E641DC672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D6E10C0-CA98-48EF-A54E-AA4C205E919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D6173E48-FD3E-4CB4-8045-7D880350650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C2DB377-9540-4D1B-9E1C-4A031EBC6E1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171E60F-39D5-4499-962A-C1407A8C2FB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D6A32FF-3E5B-4E73-9C7D-CDB8C24CD6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6D469DE-A5D7-4154-B269-00C296572EA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94BA4A5A-952D-4D32-BF63-4D295EB7E41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D43788A-C1A9-4908-9CD3-D095F5C17C6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091CAA5-9D12-4F36-8477-EB41930508B0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4467D7F-1605-4682-BCAB-D0709C33434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B12E5DA-C07E-4F09-9B62-E20A0319E84D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A581D24-8117-4986-AADF-9288D4823E8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49EB0D6-5964-4BFA-9612-1E8182F3EF6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AEDA016-EA8E-4F03-A51F-0C457D19C48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7A42405-0729-45BE-9398-7AA7D732F89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05616A0-0587-469F-9EA4-61AD52D1A3A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59A2038-37BC-460D-95AE-8C87EC80572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5C1AC62-6402-4FE9-A416-88665914F57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49B8F27-B76D-414F-9538-9F5B62B290B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784F076-26E3-4FBE-9814-D9809C0844A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5388EE13-950F-4907-94A2-567D5DC8727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2D9768D-0941-48CF-A121-27E485009BA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46E4E3E-6434-45EA-92C5-DA0376CDBE3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E7968C47-88BA-4F86-A576-A31A2098AB7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D06F492B-2073-4CD9-B8CD-C35236C940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1CB5E74-1A49-4322-8094-1F7EE0C773A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0CBF218-9A8C-4F10-8736-39E26C8950E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82F78CB-D816-4ABD-87B2-400E0887DFC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2F00D558-6556-46C6-BDD4-7C4056A3038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BDF94637-CBCE-479B-9BD6-C63324939ED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3D2C54B-2F24-4105-A757-1BE6E6D5E92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6C6D515-0A31-46ED-8A89-1A2B8955E6B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4A45300-1947-45DB-B4EC-4500761AB52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42872271-00E3-4002-9057-571A5CCA86F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9AA4756-E63A-4780-B82F-00B6B623E91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BC066F6-51E0-4B31-B8A6-B8C9D2C2FC1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B3319B3-7FA7-43DD-BCA6-983F982311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6D7394B-F6BC-4729-98A0-755F634FDB8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AAE9BE8-C72F-4062-85E7-9D4196A6B4F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1095E6E-9732-4FAE-96C1-D07BA2D345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6B4579DE-68A4-4C63-ADFA-5CA38FE4456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777132B-BB12-496E-B431-8CA5B23F7A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B1FA818-5D2C-4AC1-B96B-2D0E7C95E0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1FDC1FD-4CD8-48BC-BC9D-5C9063B75EB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9C99ACA6-D038-4D61-8F98-48FA4C169F7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5A472AB-1F9C-44CF-A198-553D27DC921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04F27013-D640-4721-B96D-D5874931A57C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D676B0A-F99B-498F-B38F-BB86B500A21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BC2C1C1-C7E7-4E3E-9CC5-E55D33FF9B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B239ED0-6024-4DE6-8801-8FC51A5612C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51080576-EB16-49AE-9269-A5094101C62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421DEEA-F807-4B5D-AFD3-58F1EE286D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D895ED2-1C59-484E-8F28-360C167C73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EEF4192-BFB3-49F5-920E-19DF1004959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1FBD4FF-D61C-4EDF-8FF8-450CE05AFDD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56E38EB-AA1A-430B-9CAD-B151B8227BF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436AA1D-BEA8-4110-B8D2-471D10D456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C90068F-FBA6-48C7-9080-5C9082DA21E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C60C3FD-BD3B-4A6C-BBFC-F6AC742BF67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7CDAEF4-DFE9-463F-A025-F60ECB7FBAD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77914CD-500B-40DA-A044-C33BB043BB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2461191F-3743-41F5-8FD2-5D77098B717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382F42D-C268-4453-9B06-A2E68028F46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3E6823E-8B7E-43C2-A00D-C5589EDD1951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FC7502E-8CBA-471F-B4C8-BC4293EAB6B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F0CB09F-9AA3-49D9-86A7-A68C2F4268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1B9C56D-9460-484F-9B01-70A6B49FD2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5BE75A0-3C56-4F07-8912-69AB4ED127B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C9391B7-5CF7-49ED-B3CA-C751B956421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90B813B-BAC1-4FEA-A7CA-3336F817B31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4027001-DC1F-4B68-8BEB-4207368A136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951F08D-3097-440E-9755-CB26F9E999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E71A224-40F1-4E8B-915C-FE7ADC2C86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1E5443F5-459D-4A66-985F-1B5CE15C201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2148BE3-A610-489F-8671-D46621CED0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A95A9EA-1485-4787-A9B8-5815662900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6F0ACF1-0507-42B3-89F8-561E41D3031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0864AB1-8ADF-49BF-B181-7AE8DE2CBE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B5AFA974-CDA9-4416-ACD7-BA0FB91380F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0C7C0E7-36D7-4CA1-9832-7227E93082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291827B-7B2B-4B89-8AD9-388169A55C5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5D3FA0B-A3A1-45F6-AC9D-6E7E7EF1502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3C1BAAB-EE4E-4DC2-B8A3-884B7386972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EEFB0932-63B4-4E5D-8F9B-579130949C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1D7F8AC-0B85-44A1-B73F-5C62617521B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7F79B85-38CB-41E0-8255-530844F3D1E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54AF857-4FBC-4EFA-BA3E-6E640BEB7002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1238F60-C169-4513-9662-633E4841249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8DDE1A7-2A49-4D7B-A1AF-F2B33B3991E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54199DAD-CCEF-44E0-8F71-D1F727BC6A10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35C66C5-2286-4566-AD11-8BD28D6922D6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CA48600-A4B1-4808-AC21-55FDEF29EAD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5979114D-42A2-45D9-A5AA-FA86A89B2EC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DF5C70E-711B-47A8-9636-02A7B80E9391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C2D4347-5DF9-424B-B705-FCCDDCDD133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AF52182-38E8-4D88-AC85-ABCB9CE8759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375059C-90D7-4D9F-A3BA-62BC2C611B4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66D8EF7-1649-4125-BAE0-E487A81DB56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84A5ABF-EC49-4919-B46C-6811EB79105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6DA0772-8B26-41D5-8319-1C7CAC0F4F8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0CFFE61-86AA-47BC-912E-8B5E74FF68B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E33C395-8043-4808-B9E9-F15FC7268F9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BB03EFE-AE4F-4EBD-B08E-D8AEF155EC0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7713823-8FEB-4DE2-A004-7BB22700123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EA557D8-11B1-4B7A-931F-82B4960D67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43DFE78-97B8-4C28-8785-2DBC43A7204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BEFA115-9903-4363-878E-24AFD410A2F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3A721EF-BA0F-47E1-BA55-43F1CA0EE7F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CFA8A58-35C2-4205-8A87-15253762B24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C983772-29D1-495C-AD23-D8FE0DAF7D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07C9266-213D-4DBA-A67D-ECAA60788EB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34EF9A0-6057-408E-B2E4-548FCA54A70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644225B-A9E6-4353-AFA0-6852A877A4F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1A1ECBD-CD22-4180-9878-D8255F85FA1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D52D6D7-7EDB-474B-AA81-4C78C9BFCDF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DE0FDBF-506C-45CE-8EBD-B7A1CFC2F4C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9CEF1EA-09E4-4899-A28F-1FB010DB378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A10F988-BA15-407E-B626-DD119CFFCC0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384F5BC-C22C-490A-A4D3-38ABAD8D148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F4F97EE-C7F9-4EB5-82BB-E2B70052342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E06D7DFD-906F-45BC-9445-1E60A601B5A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B851A5A2-F2C8-47A2-A112-3F3405B21B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BC6945A-DA2A-438C-B07C-61EEA20E669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5D3871C-2909-4EF9-B7E3-4F1DC779F7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B893EFE2-3A75-4D54-85C6-6DF7EFA5BD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68D748D-144E-4619-AADA-DE32BE7A979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A9113AB-40A1-466C-8F9E-31D776F26B1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D08E6FE7-17C8-4E9A-836B-24263C1DE0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C723BD13-F671-4306-A74A-1E65D95BB9A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28A06A07-07A7-4A7D-9DDF-39F195C742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F127911-6F8C-4AD4-8712-621264408A4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4622BEC-7392-4369-A8CF-6283E58452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AC04D91-5250-4012-BC0E-D193DAD8775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129AE525-EE79-4B50-919B-7F8DFF1A636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92C492D-9440-4617-9502-23B8BCD259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F62BF13-64FB-4461-898A-F6EFD7E726C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5C8FE97-0CD6-4A10-8EDC-14F0B87D23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9BBB47B-170E-48DD-AD93-BD280367E8D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659B146-CEE1-45EE-9AFB-45D51C5BF13E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F71A4176-34D4-47D9-AB1F-743DD73C34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36AE7D3-D131-49CA-B16D-1F10C7F806A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DD040AE-21A0-4B9E-A2EF-7C269A6403E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771CF8B-CDB9-4866-8CCB-A03C6C58079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F59C1755-3D49-4A72-A580-D30A7B3C61A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5D07ADE-A15B-4561-BD27-110E2B92FCF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249AE3B-9FA1-4234-A51C-6FA5483F4B6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01D0613-E186-49CE-9C13-6E8A8FB49E8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944EA57-2DC8-429A-9C77-D863BA1CE07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743043D-8E77-4E89-80DA-39C09378A1F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C9B2C8A-DD58-44EC-ADE8-38E35BD2D90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D5284BF-81B9-4AD4-86C1-309299A9F56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027CCF8-3703-4FC0-8D5C-0F89E62A52D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407F061-44AD-4AB2-8D2A-C3BB215AEA7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97CF8A67-8CF2-4A53-9F49-8D1CC7ABD3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8A9FD00-E892-4BFB-B544-834C3D05CBC7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D862070-E0CA-4534-9315-830CF40BD338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2E39F9F-E670-40A5-BD2D-647ED785CF7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52F38A2-291A-4E9A-9FB9-03832841ACF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536DB6A-7082-4A11-A0E5-B6702854908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5520D7D-B058-4D1A-BB64-0030399A6DB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7DD9A60-0443-4EBE-AB06-7EBF5DF5E17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ECEC779-E80D-4F94-BC4F-DC2732DA4F6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4E0F28E-3E83-4128-A1CE-A9829078D1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139B7B7-AAA6-4881-BDCD-CD779FCE9153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8322C27-5AB5-4DE5-951A-50EAD27FA37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7CE1DBD-BD99-4D0D-8D8A-7424645655C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809313D-0C0F-4DF0-93F5-2A5F51D6875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C856462-910D-4BA5-827B-F69092870A4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350EB15D-4CFE-49A0-A3CB-96C3638E973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FD30B4B-E6CB-4BD2-BD56-2B0143B864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8E656E9-8C2C-44E2-A466-B26CA0CEBD3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ED4E928-AC98-4A3A-B07F-E29DEC0DBC3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6FF7E0B-F2F5-4F04-B895-00C76E23103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D18F28E-CF39-4EED-ACF4-B53CF3CA71B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236BA1AB-3037-43DF-B4B4-FA39B35A086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1AD010D-40BD-46AE-ADAB-7DD4F04809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6D1F5AF-CF97-49F6-AFCF-BFBC7B3E9D7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FA5D29EE-B225-487C-83AC-4F48C01E94D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EFFB4E4-5ECD-4112-93CA-E3FCC6C6BCC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DC64F6A8-EDA3-4E72-965C-A14130F36A7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7425FB2-F242-4AFF-878C-6AB8C05140F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C53AB59-99C8-4791-9CDA-A6D7DA3ACFA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1552500-10E8-4DED-8D9B-B971A3C399A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41CE8B90-A406-432F-B9D5-9A15FF1F87E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60207D1-3FC2-4395-877E-99F5D294E94A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ADB045F-ACB4-42AD-993B-2A7D2B51CA2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5CF0F4B-9276-4CDB-94C7-F2F41512E4C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393A43C-9D00-4792-8637-1B72628782F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82F6C2B-21E5-4D82-AC8D-B706A31CEA4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B0AD58A-3480-49D5-B3FC-6D5857AFEEC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BC7024E-E620-4B9A-BB04-C1B747EA51C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A3025E95-BF79-4347-9D82-BC12500466F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12A605F-EDA1-4F5E-B611-BE7ED345B39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463E2CE6-DA73-49B3-8562-C504820E006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AE8BA425-F9B6-46BA-AE44-21EF696189C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63D3007-0025-4960-AC86-3AFAE5786A8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A62D78E-29F9-4B9A-B7AC-0DC8D72E729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D99DD01-0654-4FE2-B71F-653E06D4414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6C22608-82FF-43BC-827C-C6DFA9B1E3E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A8FBDBA-75B9-4E2C-AB61-1CE6AA822F0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755B3FD-1076-42ED-87FC-C489AD97A54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7696A54-5B10-49B7-A63D-65E5AFAC3CB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DBECF3BE-7446-4E16-B98E-3153FEFBE10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8FA272E-5CF2-49AF-9E85-AC41C0EF010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61841BB-CE2E-49CF-B295-51968073B51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754857B-F8A6-4A6D-A4CF-7E46DA54E5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9E6622C1-F7AC-4F02-9427-7FF7908F065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CE75CDB4-D2E0-4C35-BA55-796471087B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03DC3F6-269A-4E44-82A4-A0497C9F58E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BD28862-CEBC-4CD9-A635-A3E188D189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305C8A7-09B0-45E2-99D3-069DAA38AD1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E3E4AD4E-C5CA-4E09-9976-78EC265B0B7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C2218A61-E551-41F0-AA2C-6C5E5B3ECF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5B9E3C7-CF21-4EC6-9E31-355E35A9FA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43541FA-CC30-40D7-9771-39DB69659AB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1FB876E-6734-44A4-A917-171AA3F60D02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70DAEEE-A062-4105-9909-86A1F649095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8E4ED7D-C725-4DD4-815C-DE0DEAC31F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3D63FA9-E012-4A43-88D8-A5FB4BC4B9A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157FC04-2A56-4606-9C1F-9102EC2CE9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38F473D-BD1B-4AE2-A1D0-CF1C31FA79A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C9D8FD8-C8C4-47AA-9040-08E4C58C916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F9BCB4F-D88C-4D13-80F6-D85B1C57616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9701323-4D00-41C1-B78D-FA1D5D814D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B3E1CC0-8C14-4DDD-8251-D7582DF32F0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8112DE8-238D-45E1-A4C6-71C0D227405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7B5703DD-5B9F-4FAC-AAA4-09318D7ADB4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4639341-D8E7-4E4A-ABE6-E5E62063AF6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B22167D-341B-4E14-A1DB-BBC8311AE94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B412C20-C702-4750-ABA0-0FA643F7B58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234CDDC-64C6-479A-B983-E6E43860F4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9D55C42-8A1F-4AF3-86A5-43314F7F6D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75EC337-FFD1-4A72-8DE3-9F8B20E05F0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BF8D79D-1939-4330-A376-B5F8A475DA2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CF42EED-15EF-4D3D-88EC-6FD266CD8016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7B57EA4-07BA-4B53-81FC-2079840EFBA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BE25B6DC-3339-45C8-AF1D-FD8C37509C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081097E-48E3-4E0F-968D-130BE54F7E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AE49DDA-DFB3-4A80-BB11-2D29B256371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D786D85-8F17-4A25-8811-0CC719B9BDF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9DDEE70-31A6-43EA-978F-9B628E330ED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618EB00D-4B66-4336-B9B0-C5BF2CFF97F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ABC2BC19-B35E-4189-B294-EE8217104E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FE00AF9-3969-4A77-9ACD-FD35A16F5B4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F1A533A-AB87-4F37-8019-C2C720087D3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53C207A5-3807-4235-B8E1-FF1AFF9EE5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9CD904F-082F-4411-82FC-F35DD42B30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887DE8C-4B8E-4787-8207-19033C7EFD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EB87C29-591C-4D23-8F18-279D49347E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95BC44F0-276B-4B98-91F9-71E8462A468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BA04450-66B4-415D-8627-006206B09E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1C38DE9-91E8-47A4-BFBC-840A823146A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C9045ED-7503-4C86-B311-CD11FCCCBE6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6D52960-CA7F-478C-9969-7C78A940A3B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2CFF0FC-2B1D-4FE5-AE79-6C2C34C9954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EA9DEDE-AFBB-4C68-8760-E20EB175731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9EBC9BA-5148-4372-9CC1-595346D4B338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BBDA333F-43B6-4AFE-9D35-A6CEE200BF4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6B70204-50B7-46E5-ADB8-32FF2C13A0D7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3C215000-31F2-4D7C-B001-AE4FA2227CB1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F6CD609-8325-4128-BD77-7D79B22F60D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5746E2F4-19B0-4514-B900-3BD88574907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2339A5D-5637-44F0-A49F-4FC0319398D6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C97F55C-1FD0-4228-9955-FB4B30C28BC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6DCD41EC-50CB-4870-A9DA-39093697DB1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6D566C6-9211-4D3B-B368-6219BD32F51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B83B09A4-56E8-4C27-A097-09490612128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1E6824C-44E5-40F3-B618-FC9F953EBD5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C4DFD51-24CF-4F5F-86EA-A18C39F4ACA6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9007DE1-60D1-4A91-855E-8F7B7F1A9F1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BF359B7-638A-4DEA-B17E-23335D772C9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FBB2F21-B492-4964-8068-0CF195BAE15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4484460-F250-4F56-B1CB-8796058E2C6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C8EA90C-4C80-49E0-A80C-1019F28B952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8D6A2538-B7A5-47E1-B23F-84264F88D86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11846E46-790D-4EFC-A85A-8BFC2D8CBE8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0732733-DF55-48F2-B47B-B6D166B12AC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F9E25A1-EE82-4D4F-B6FF-B7D2151BA59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77687A4-E3A3-4014-B309-C3979578347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2CA30E9-16B4-4E08-9ECF-04B50BF926B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7CF723B-ECC6-44B4-BB92-8EEE3CD4E7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83681676-91C8-417F-82FB-FA14BA2A3C7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1C1F17ED-DF60-4F4B-ADC4-26C18727A83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AFD74697-05F0-473D-A3AD-EC8F59B7164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FC14CB8-ABD1-40E6-8129-C7899A9CBF5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A119352-6787-4875-85A0-375EC85942D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2B8EC23-E634-49BF-A647-1CFBA34C074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30C9BE0-197A-4CB2-9A3B-E866FA22AA5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F984309-CD52-4D41-9514-CEED06B483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3FBAA39E-9EBA-471D-B4E1-7C05E5DE27C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B4EE095-5D3C-4F00-ABA0-DCFF8BAE548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7039CB4-9B54-4E61-85DD-C73EE291032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D88115E-0A1A-40BE-BF77-90C126C9FB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3A26D4E-2B6E-427C-8D83-5CE56EEA408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AE6DFBF-5740-4C9E-8D9B-DCA69504CA5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D23A202E-D1DE-43A9-ACD2-42468F29F0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0AC5E87-5B12-46C1-8740-C1105A7ABE5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9A1F4A5-2866-4137-91C4-618C9DA59D1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9FE1217-8A24-4F5E-A5BC-0EE664D7DC6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1BFB638-DC01-43E7-BA04-BB982754C65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327DDDC-609F-4CE6-9CDF-F366631DCF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FD7D53B-A10B-4F59-8386-309BBD8680DB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E6E9452-9D82-49D5-B18B-DBEF6BD45D2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1DB46CD-9878-4917-B563-9E93A0E73F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72A17ED-5A19-4670-A4D0-92748DBF2F7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563D838-243D-411C-8A07-C7E6097E587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F6F64DB-C0EE-4F84-B4A9-EC598841767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A8B32D2-FC92-4994-AF9F-7EAE7A23494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75E1CAF-ABEF-4385-81B3-73DB2CFB5CBF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F190906-4D35-43A8-82E0-83257E7EF3F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3D0EF60-3A0C-4E01-9E89-F138278F96E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5B322F3-8EF5-4BE9-ACA3-AFE4571EF44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4C141B1-B47B-40D6-9EA6-F03E38826879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7998AB74-F50D-4ACE-819B-19A239B89D8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029E5BB-29F6-4A70-B59F-C8F57834A78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07FE96CA-F575-4E12-A57F-3F210FB69CDA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8E01EB7-551F-46C2-BC48-0B347041180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6E64C23-8247-44CE-A7AA-F46DAC2ECE1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4259DE6-32BE-4F8F-9D39-D602D4764B3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FA6F86E-4E2B-44D8-9803-6F42F9E5890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B6E30EA-B353-4FEA-8D41-A4CACA193DD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AD58B23-AC3C-47A1-8ED3-FA4183F4464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6A9D57C-1773-4C21-AEEA-06316B522442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452A5DA-4303-49BD-A730-23C68ECEAE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A7C8404-0896-435F-BD86-502DDD4AB1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783AEE5-410C-4FC8-8023-1D829D9042D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94C543E-C119-415E-984A-A0D06E2492A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2D5819D-D8F8-4EEE-A113-9B7F59D7A35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D6A0F0C9-A672-4BD1-BB8F-1B78B31CDA3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C9B34A9-24C7-41E6-B7A8-99D354DA577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C084129-1663-4290-8D42-9A44BF65041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D694564-587A-4611-BDEC-E5E86AAC8F7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54E33EB-3690-4A13-8D91-84CF4C1332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CB651CA-8BD6-468F-8438-3BB408D4B2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08B1DE8-847A-479C-8679-E8899843C93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86F1981E-CB2A-4927-8419-85D450567D0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652C24A-4796-4172-B69C-69FC099673B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292B86C-9A7F-45AB-9545-C292EE8503D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73DDF2A-0B78-457D-B7E2-5E55366FCAC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9EDBBAA-E7A1-4D1F-A6A3-8DB2D5A13E6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E233B07-0599-461A-8F68-232613EF5B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7831585-C9B3-4EA7-A12B-4A682862CCA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969C3C5-DC32-4863-8FD1-F5C654CB27D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49BFD3DE-40CA-41FE-9C19-846757BD559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529E9F4-94ED-44E4-A682-523A661C208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E11E31A-7EB8-4A77-B715-A8EC0D1273A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9DD5B56-F847-4099-9342-B033CF01E1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C76AEC20-CABE-4437-8DEE-13C3F2065FD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9BA7847-08F5-4FCC-8DB6-57E997F7F87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851340B-ACA3-4A19-B75D-B34AC18B894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1FEF8C5D-815A-4581-B228-F41FE27916F2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1CB076D-D050-4AAB-8190-E199D84BB3F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9B163F9-6AF7-49C6-8F88-94F824453D7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AACD912-0C30-4908-9085-3F307180753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90FE7BF-46B6-4DFF-9CD3-D08DD3C2004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9D43D1C-F5CB-44AC-A355-87096468020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71DFEC55-6E60-4061-AEC4-1D91CDF0C6F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C266B40-32EF-41A6-AC3D-1605E29A1D0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E08DDFF-019C-4909-8938-E1E8D271E1F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DEE4ED3-6B3E-4862-907A-E8D2789B2E2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3B0F5DD-35D6-4DB8-96E3-814B2F2B6EA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2BDEDA0-30C3-40E9-8FDE-6520317FE10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405A993-837B-4561-9FA4-911A6F4FD0D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A2B2DD6-BC42-4193-9CE2-7BED297F492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4362CAD-283C-4851-96CD-0295A6E99C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4B37ACB-1346-494E-91A2-7757D57EC65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B78AD6D2-BD31-4AE2-A60B-2F3479042AB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53862945-5E42-4251-B4FF-FD660D46452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9C32D70-053D-4390-96BB-EBB294000FD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C1DEACA-7592-4E89-98A6-E18C70C9AF8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FF66718-B593-4CAE-98E3-0C92F59A7E6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43E1ECE-FF23-4FA3-B41A-509DBBCEFEF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F0222B80-3FCB-495E-93D1-B364FAE847F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43E5AE28-CE1F-4740-A0B9-F08E33C1A3A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17CC2D48-93CB-435D-B757-8E1F44DD0D3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EDA9C57-0168-4E22-85D0-84AA74AC44E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FB78361-1D7C-43D7-99B5-E6075A744B8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9EE0F12-5DD7-49E3-9BD6-99990A0B39A0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A903DFE-C1C7-47C5-8C0F-D50CB54159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FC14CFD-F9F5-4F27-94DA-3AA2A06F637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1C16EAA-7935-4612-9D97-AB575044EEC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FA04F51-BDDF-49A6-9AD2-F7DB8B46D23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D9CB60AF-792F-4DFA-B3C2-2A569F05B95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25BE6DD-511D-4E46-9610-260543C204E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EFF0F64-207F-410D-B151-6778A6E4D3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50685CB-6067-4FCC-8995-ACC77EFFE03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29F00F2-7098-4C75-ABD1-7F87A3BB959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3EA2AFA-D815-4A6A-BB6F-75A3BEAB36A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AB7F662-325C-4EFE-B001-F86861F3F8E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6FF6975-009C-41BC-BCFE-C686E7CFBA1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5376DA4A-7C02-4623-A514-32B2E94BF2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CF510D50-829B-4F5E-9A86-8B02EFF399C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AF10731-7911-44C9-9BD9-293161E2F6C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FDE88BC1-D29C-4BCA-8026-CE596BE71A2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3111645-C31C-4635-A98D-17DDC3B1B2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BC89877-BF85-43C8-A1A6-44ADA620565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61AF731-4481-4D62-9A81-572FC041BE7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30A02BE-372E-4525-85A8-D9FEFFF1E89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C49A22A-E83B-4D4A-ABEA-BED8E74FF1B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366C8FE-060C-47F4-AD2F-DC3E40729DC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D70748CE-4587-4134-8AC8-5AA50D6AE95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92B0FD5-FB54-4D3A-AF3D-9B5ECBBC83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315A828-0995-4D86-83F6-EACDE197D4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1C1DB2E-D63E-497F-8634-BB5E99F9E5F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C71EE38-C2B6-4717-B577-993ABBA3F0D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A096D1B-775B-4996-BC11-F2C1639B8F3D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72DA3C2-EA0C-4EC2-B24F-3EA34DF3E26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14234CB-71EC-419D-826C-C68643910F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80F4AEB-9588-4C87-8C8C-AAA7005D74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BC1C67B-A93E-476D-8983-47D2FEA5408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A8FBD2C6-8395-4503-AF30-4BF8CB67550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3B1C370-38C4-4545-994E-513D69DF98A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9C7A296F-BFA9-451C-B552-3A9720C97D3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9B34CB87-EA69-4418-9E77-388F099028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78ED690-D011-46A8-BBDD-8892295213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BE270D3-F69E-4BFD-B125-BDAEE3D3AE9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95FB6C9-BD98-42FB-802C-6EB284CE26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C55D0085-F1CD-45F0-B43C-F85C81A49B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65D06F3-F5B1-4CE0-B7C3-5DBD520EDD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1E18220-AF34-4A18-9146-BD00AE72C2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61C4D05-482C-4F46-923C-C4F7F097131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2C0BE88-1B13-47CC-A76B-A54FCC6CA92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31433AF-4BF5-4158-84E0-F6BE9C932EB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4731CA9-9385-4FAB-ABB9-EAB5CF8BF47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E82BB2DE-F090-4345-A28B-0AC4D1935E2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F509659-AC1E-4AF0-B691-4D07F994189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712F45D-9B2C-4C42-BE3A-1F63FE6C2BA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CADF15C-B753-4F15-A2C5-DBB60964F451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B5D4609D-D10F-473A-A516-3921552E89A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F16600C-A2FB-43F9-95F4-438A8071B3F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3D0680E-A4D0-405C-8135-D73EBAA42BA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9E7DD6D-4DB2-4C65-AF86-704C81B40FB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367B873-9A34-4265-8083-1208566F4C2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E1E14A2F-874A-4817-9BD3-07483321F8B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CB4068B-5B04-4B31-B698-664A063BE82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BEF12A9-4562-4EB6-AB5F-A717AE712A4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A73DEDB-FB1E-4FAB-B1B1-637B565137F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D250B81-C2BB-49EB-80FF-B5B2F0AF1BA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B017D11-4E0E-407F-8A73-DED22483904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87382317-9A52-449F-9493-F59263E7FCEB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256438D-CB05-4C55-952A-072E6D4CCAF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133706F3-E530-4FC7-9C3A-88107696E3F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D74D2A1-B243-452F-8715-DF41F597F92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92E9B60-1945-4F9F-B8F1-E53FA2EEB45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8AB632C-F4B4-4142-A192-0D15019B9C5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BFCD095E-F9C9-4E05-823C-B21A0792EC1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1A86CF9-25CD-42D4-9A6B-C885BCA687D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D50B951-AA19-42A9-A3D5-0757AD9B04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C129286-1939-4493-BE57-8CBDA63DA01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342A9D3-E1EA-42FA-ADAF-42F7A27AA0E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21B3C56-6F36-41B0-9AF7-9C6EDAA9A9A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1ADEBBB-0195-4653-84A5-9E69FCEB9C9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21C4263-C56C-447A-8680-FCAE3569178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F8A815C-DFE2-4C0D-8C61-12C42A1F7B7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C89641E-74B6-4D51-B598-F11FE2E9FCC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9623932-2E53-4084-AFF2-D3194510ACE4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E2FFEC6-A085-4448-AE34-9FA8EA7D605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9C73DDF9-5D62-498E-B1C2-106A1DBAF83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AEE51AB-C33A-4663-81CF-A5CBD0B714D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720277A-05C9-425F-9131-91303778AC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A27AC5F-820E-4E2C-ADDC-135248B60F7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02B70B1-A05F-49EC-81C5-88D60808528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A01B69E-6B95-4B86-94E1-29BDA2D6607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20DA997-2549-485F-83E3-EF75450CA3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861768F7-BEA2-4C04-9C6E-16CF33856F5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29016F8-1FD7-46D7-8F72-D7A58744CEB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24C59107-BAAF-4CEE-8D75-6F31D113AE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9393C6B-7FFF-4B9F-A2E4-93B3A42D9F4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342F9D4-E4D8-477D-B000-427389166A9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9EA3DA8-064B-425E-8F17-5F72FAA03FF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2445F77-A866-4B04-962C-B2AE117EE39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57322BC-6E90-4259-AC3B-8AC4EEEBE4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634F83E-EBDD-48C2-8282-BFDEA2E8444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79E803E-C30D-423C-B657-1783215B10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455E472B-E50A-42D2-A7A1-D83AA7E4675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A29C334-9CBE-4DB4-AAAA-127E21C5924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A6FC2A1-CA7B-4FA2-85FD-A2DC4BB0839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46B5530-3E46-40A5-86BE-1098DC273F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793817A-5B73-4E35-A9FC-832946EEA1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601E8C3-4097-4AB5-B923-0A64F042997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7C01966-890B-4A4B-A08B-4C3C8CE26BE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6F349F4-820A-4069-9BCF-6E33FFB0315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40CD0A3-1DE5-4BDE-9203-DDD404B96E9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5F60FE0-D9EC-4397-9B11-5F53D1214FD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14BE048-7E23-4918-9CEE-9B556B528F0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ED32994-E208-4AF7-BE3F-CA6C7771BAC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C53E681-889E-46C4-A681-3FA77863B2C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9888FEE2-5520-44BE-8870-EEBA05CAF4C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FB6A806-7B2A-4996-9ECE-61F958F41B7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23C2D56-F905-4E4D-817D-6BBC5DFC834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1864A0C-BDE9-4D88-98CA-BEAFA0B0915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3710869-47F0-416F-8076-51CCEDDF45B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3523105-B138-486B-9ED3-054F38D7331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0347949E-1509-46BD-B4CE-33031607748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3BAD690-4C89-42B7-AF9F-C596DE4D76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EE30EF6-BA07-4BB5-B064-BE64941D0B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32AC75D-290F-4973-B6AC-DD525B4DD71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E123735-4933-4179-A79C-397849A6EAF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FE117D8-8DFF-4BE0-83E2-F7E6D951872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E7471F2-0A35-4A3C-B856-D2C8B8664D8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3DFD5E4B-F448-4100-B204-28A2116FF1E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B895627-D7F6-49AB-895B-45A45B1D468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563E655-6AF6-4D06-8BD1-198F889954A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75F99BC-96CD-4D01-80AC-115BF765EE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EC2F2C1-C360-4671-AE05-D58F0F0457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0FE7894-201E-4398-B942-57253087248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1C78202-B503-4BBC-95C8-04885198C3A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0E4F920-F91B-4F4E-9910-5751F1E9B3E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8717C51-3A19-4087-9520-A3F658759C2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9B969A0-FB62-4EC7-AB5A-BD5F90BD206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F8ED8A06-95B3-4AFC-9DD3-0178A3D1404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8FC5368F-FCF4-440D-B3B8-B50E5510AF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F79C195-1B55-4DC0-9B9C-A167D93A4E4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49A4D01-96F5-4A5B-8625-B0388E28CCA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AEEB2B0-3E53-4683-8ED2-45BF3A93531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FD77CF57-AF28-467E-B17C-A2407B4031E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7DA4DA4-3B24-4EDE-AC47-28AF621CAA0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7530B54-A2CE-491A-B719-F4334D423B3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EB12755-2BF5-4D0E-B000-5A0853CB5A6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B52EF354-7880-41B0-8B86-9E0431B3224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605CEA98-2A07-46C3-A856-BC810F81449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B75D890F-1D89-415F-A897-EFFE4323A63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7CA6FF03-F0B0-480C-80BC-55DF65A9B07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D2BD519-BF9A-4B8B-9538-0B622E30171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537CB3A2-F8EE-4283-97A1-B4F96BD5516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DE3D75AB-3F0C-49CB-B687-F7CA4244CC36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BE45D84-0D78-4990-B7A3-F885DEB8B7F0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A1D97FC-1BF9-449E-A41F-312FB921119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4E6AACE-3962-46FE-91C7-B2C47266BFF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F2DAA89-0BE9-45B8-A8C1-F1E67B75B26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B232F43-B1DC-4B54-A3B8-0CF9D3427CB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33B921E-DD81-436F-9898-243747C4A6E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A886A75-DFE4-40D3-8092-047945F52E4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263E51F-6810-4BC9-9A0C-132D4FAFBA0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A5F7C536-54DC-49E5-ACD1-1909AD3C0F3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DBB89A9-84B2-49A2-A978-372B4BCEC1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18C70A8-3D31-4F26-B6A2-12F47D3FB87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212DC55-6423-42BF-9E9A-DDB8C58D2E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E09BB43-D99C-45FD-8703-B8AD405591C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8664CD3-6F65-418B-B5CB-9421593AE0C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ED6E021-E9AE-4720-9E6B-250B28AFCF4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CBF808D-AD36-417B-92F6-6278D119150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13D8581-104A-4B91-9881-2E60E9DE2AA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8E29A957-26EC-4588-985A-EB2BE524EE3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550ABEB-2608-40C0-AABD-D1DB64BA47C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1CD7FAED-3C6D-4E4E-9E63-3845396759C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36A9335E-DCBE-4D02-A3D9-03F4F1F8E5F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0F04C2EA-4895-46F6-A173-8D27E3714D3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DF7BD320-4DAD-4D29-87FB-7F9FA6B253D0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44BBE65-A000-44E4-A71E-39906C2A173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89E8B3C-DA3A-4039-8369-DD25E703932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4B87348-E658-4936-9BDB-34A1041AA4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FEDA403-A6A4-4A05-9A4C-49EA9B0A23E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FF40F50-48A4-41C7-8161-419E621FABC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901C1B4-0244-4527-BF46-806DB37261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54ED3D7-312E-4D45-8B86-5F07F0E734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C772D7A-F2EC-49F4-B531-D75D06FDE3B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C93E575-C2AB-4FF0-968C-348650069FE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4A6435D-1AC2-4E53-BEE9-BBC5FA43595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C9C78CE7-A8A0-4A27-9CD8-930E2B257173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1362DDDF-3A39-45F1-90EE-41A80C4D452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BAE956E-D46F-42EF-8497-6AED622EE5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ADF083C-83DC-41DC-9EA0-72D623AE7C5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F552E4E-A524-46E1-9975-07B7656CC21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0517336-DEBB-4C98-84F5-549FC2ED99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A8C2E46-5E47-414E-B3C6-8CBD001B3E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BFF76174-89E9-40F0-8ABE-83E06AE10F4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3693CD2-1ECA-4019-A3FD-3D1811604DB5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2697A93-0506-43B8-A6EE-98443F772E7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0721E24-4EB4-4623-A74C-5C0415DD088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D4D6484-CFF0-45FC-9615-CD7C8C502A9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5295256-0262-428C-ABC5-B08D1BF8C36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9A77965-2A66-4A34-A7E3-1F1D14FD82E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2EFF208-CBE4-4A18-BB48-4F708E3CD2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BEC64CC-C842-4E39-9FED-6D49AE37470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7E3FE5C-65D8-45D2-B6CA-EBFA3293C41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63D1BFF-6A6E-470C-BABD-48843E325AD7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2B45FF45-C499-46A6-8814-86440F81373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A5DA58D-E0A5-4AC8-9EA2-0BF0872C44F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19BDC639-82CA-400E-82E3-61EF98817D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D309B67-CD16-4E29-9E7B-547CEE55039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58C7F90-5CDF-4C8B-8F98-305D0AE7733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7E461C7-1AB7-45D0-898C-4FC9B1330F82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D2AC90F-6904-40ED-9BC2-31D479BD4AC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42EEE5C-B4F3-42BB-910E-7486266ED9B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B05E1652-4D41-4EA7-8C17-6B89DA4218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41B54E2-BFA8-4284-BDD7-D2F04C73663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B42ECE29-58E5-49BD-AE3E-C74464338C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75418D0-06B1-4926-B870-73F4F64D10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FBDD544-8747-4BE8-9DE0-95ACBEB412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DA2FC37-CFFC-4195-93A9-3B92C7C78C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020A64E-702A-4A61-B7A3-CD41FC642A2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C69D701-5877-42F1-B7B1-CC899C0894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40D18456-75E8-45E3-AC85-993D61FCCA4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A0A92B7-E236-4913-99C7-87E5488958B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229EFC5-B299-4A10-9CAE-1DF67C2F258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092685C-CB5C-4099-8556-2BF71CBDE2B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FD41D2A-9AEB-4F78-AA79-685AC2A5F05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3497B89-E504-417B-8A2D-18FF0E4E92B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2582B46-C1E6-4578-9D12-C1191E498D70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E905291-9464-4F29-BB0B-A7093D50334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4C1054F-0AB9-491F-985C-5C03F18DFE8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B405B83-4914-423A-8E49-A398B72E708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6B7D67E4-B02E-4EE2-B6F0-B1B847A7A98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0E03B30-8D70-4562-B162-84BB191B963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38E478F-43F5-4097-8C4C-9DC4A04751D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4C9343F-ECA2-49AF-912B-D57035CE004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20BC8B69-36E4-4C04-B458-20787F0936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6031ABD8-70AF-4762-BBCA-B5DC1538F8A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C0CF833-F5C4-4409-8EB3-C3306577076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5A597169-6444-467B-B79D-EE4A6B88852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6A89CAC2-F031-4A9D-93C3-BB5521A2720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A3B6895-985D-48E6-992B-E9EEDCE5180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324A0B8-760F-4900-B866-D8DC9AF899A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CF14B69-E578-4F31-9F9E-BB762E68EAA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AF43497-6840-44FB-92EC-38D75DCBD31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77CD7C0-F443-4B42-8096-7C2A5F19E78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37FBFEF-ECA1-4546-961C-DE15F7E4EB9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4EF8B5F-D7C9-4826-A9C2-BD24656A582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E837AC7-63C6-4F4A-8919-E3A08649584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BC7B423-5849-4A48-A9A2-0A4D7943BD6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B1588FE-9A3D-4676-B2F4-BDE67F98441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21B1E55F-5725-4DF9-9563-57979766E1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0D5DB50-0D86-4843-9396-359B3DE19CD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F900EB5-786A-4031-B2F4-4E658ACB5BB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EF453CA-8013-4AE1-8C70-81551EB8ACC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5694252-E189-4A0D-AF81-453EE6B2AAD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36E7885-FDB1-462F-9356-06CA7AFCA48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F919485-80DA-4F38-BB90-7DE0109E27A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B423C78-53BE-4F5E-85F4-B298A41212B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F76FEDC-1DB5-470D-959B-33CAAFCAA0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31D11C9-D6BF-44B0-8421-973AB7ADEE7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1CFB8A31-16A7-4D2A-B69A-A3871B40CCC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CD7873A-C46F-4ADE-A0EB-BA943841F0E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EB3DD93-2F4A-40CB-B929-C197D6D1CF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7D10ACC-5AF4-4EED-BD3E-8FBC019FB73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5CA3057-C1BC-4C8A-AFE5-2B89AA2F940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5E68949-3CE3-48D2-8FAB-9D389B24BD9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B8A4C2C3-F463-447F-9533-407FF83C3B1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9FE47D1B-F328-4092-BE70-4112F1B829C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D5DE919-2D3B-4D4F-AE0C-60136D830AA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606BC93-01D4-427D-8FCF-D57EE15DB0E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794A651-68E3-4A10-B882-4C83F13125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09EA77E-D8B6-4F2D-B430-74881D4EA0E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87F9B84-554E-4A1D-855E-3586D1FB268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D403B68-E27A-4176-951C-72F371FC42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AA7D4222-7FF6-4508-B698-E03D9D9E48A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71D2847-66A6-4232-82DB-30AFBBB0C20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20FF2763-3643-4AE0-9C0D-2440123D1D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E885BCC-E783-4099-B562-59A4700CB7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D54ED40-BB81-4E0B-B52A-A94776EC3DC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62DCA31-8F59-4552-A062-4BDD85857EB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3861487-EA64-4027-80C5-490AE62106F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5C44DDC-B396-4A9D-8094-EC2BE7B823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5052000C-971B-4D4B-8C40-8D78B62DE3D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699CBF0-1D79-4F59-94A5-FBEE67449C4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A59D8A6-19C9-447F-B958-01574BDEAAB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6AEA4244-68D9-4A1F-9C89-83EB0100FAC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BFBE7B2E-9546-435D-8507-F5699074942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4533498-28E0-47F6-8B47-F59881160FE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FEA55A8-FEC3-430E-80B6-56125680196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2D89880-D8B1-4E14-92FF-FE52E406ACE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3A94A0C-607A-4722-941F-1CCDA9DA642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0A5BC87-CE9E-46DF-809B-50F64CAF055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10AA0984-2250-4E25-8BE3-76FE6FDAF20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FA61A56-D282-497B-B746-A14B1BE2E3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41C49971-CBE7-4C36-BFC0-12C2A42071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DB553FF-FAD2-404A-87A5-381DD06F04E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AF56486-4BBC-4741-B01D-F13AE7001D2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8D45A65-BAB5-455E-A801-CA25EF43638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269B703-5B2C-4F0D-965B-5B02924654B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4526EE2-0628-4B79-9610-129AE972DE4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37BAD67-CA0B-4A8E-AE59-448B64DED90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E70ACC9-9F0F-4099-8617-7B768B3E64E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FFCA48D-CD97-4766-A80C-792796E015D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D49C170-15B1-46C2-B444-1AF5BAEA30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F15EEEE-F095-4026-897D-5D045CC1EBE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3CC1ED09-A4F3-4786-969E-F16F2B849A7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7B4657F-2E10-4ED1-8D76-BD5F0C62728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CEAD8A9-AA75-46E9-947A-BA0885D6843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385A787-1608-4540-A64B-90A87A71401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917CB67A-4EB6-4E21-8B38-724075D53B2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F02416F-54CE-4D0E-99EC-EDDD899CF17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37241F5-FC94-40F8-8D1F-DF3EE064338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A79C4CE-1F5B-46B5-914E-128C71B8D6F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4709E496-E2D4-422C-B231-1AF1C654627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7F64073-405B-46B1-B56B-221D9DDA230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D25DBA5-50CD-4A04-8876-A947792A545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2B4584C-2C9C-4D29-846E-46908619620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B64DBCD-2CE2-4482-A7C1-40EA864748E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2477177-944D-4611-8B3C-F3DD2311CA3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C9537C9-49A3-4559-BD14-A9257267E9D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641EBEF-1E61-4F2B-A4FA-11F9BB65763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9C2B89D-1F2A-4248-9C41-EB1BFC40685F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1F6FA80-0537-4B86-A2A6-FA53E147A79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FB8C7D8-E5C0-4031-A87D-37332651D5A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455BC58-1380-48AB-AA9C-C481FE8E5CC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CB6CB8C1-FC09-4A4B-A801-78E5CF08FD1C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CD651E18-21AA-4CF0-96E0-106B7FA75BA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598B4A4-484C-44FE-9B70-368CB89D674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597A9D8-01C7-409E-80E6-E36CE44359F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B2166EAB-617B-42C3-946E-461051A3FC3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A380FFF-7E83-4314-9199-8A90BD3A11A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DDA9B52-3E7C-4CA4-B173-2D413A69034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42CBC82-51B5-4764-99CC-D11649002476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7EE0DD15-A436-419C-B31A-5E7734D55C3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C29BE5C-9B18-41A3-A250-553B6ACE69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EC6A7D8-A0B3-4B54-8F02-AD199E98198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5B75DC3-31B1-4762-BE7E-589C04F2C00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3ECFEB0-457E-432F-9C11-E061417D90B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9257987-E95B-4AD1-A744-ACFFBD0B90A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52C0031-7E8B-4A80-A16C-52B7EB15D14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62D16D2-B0C1-4DB1-A3B3-F9748BA9BB0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0F8C2B6-7B48-4534-BC8B-70EB03BF9D6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C6982F3-453E-460B-8302-88B3B660669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A53ABF7-9174-4B2E-A178-2FD4FB41A77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0C4E5B2-1887-4B98-953E-F739D8A6CA0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1BAE4BB-55F2-4DC6-AE6E-FE7E74E031B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E077B9F-40BE-406D-8463-19844F1BA7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67DFB67-23D6-4835-AA94-92A782264C6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3BA91DB-E13F-43C5-B8F8-8D7C96F1D5E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E658FA0-E8DB-4584-8609-A7A48AFCC19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33EFD1D-A29D-410C-A07C-9C31A859FC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C185F6C-4384-4C17-91AB-5CA2F504D75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D59F182A-A475-4752-BED4-F832AD58CE0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683EDE1-9897-47CF-ADD8-8056828EE5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61A8B42-112A-4156-86E8-F3BF4C9209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82C3FCC-ED93-4C56-8C52-3E09A751C24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A42C9109-C512-47FD-B0BA-306AEF9EB69A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4065C34-6960-4D2F-A242-A8543F09C0D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C8ACDAF-77E9-4401-A8AD-238E68B3979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C55708E-322F-4FB6-A48B-B94D4F18472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D90876E-BCF3-4F1D-83ED-667C3CF62A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4EC13FA-08C7-4DFC-8AEC-2FB7A7AF192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ED7B1A14-DD80-4BF5-B918-2C73F46C030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E1D4D77-9EE9-4D21-862B-CF52DF42F8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55671C14-46A4-41D3-A745-B1680F207A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E0C785F-0657-41DA-9230-C807880119C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9BF3812-B9FB-4080-A214-ED4702ED07D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BB218530-DB18-421A-BF24-D7A91B0445C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02E34BA-CC01-4CEF-A5F8-B8924EC2F09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E2589560-5BF3-4922-8D70-29285B88F5F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32D6E07-CA5B-418B-A997-042AAE6B3E6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5A748D4-BD60-4359-A68F-F9412093E5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6DD4A9A-A795-4BB3-AE97-121155FB8A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D833A53-357A-4635-946C-C57867BB3A6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0D590D6-CFAA-4023-B93C-B5139C4B67F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DA44EBF5-42E9-4BE0-BDC1-3551F822478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B6C88B5C-B9BC-4A94-8035-0F42F1E1F41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AC20BC6-5130-41EA-A42B-6828C7EF77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7BE3BEA-0D47-44AD-83E6-980918D7D0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F47B111-3923-4DDF-A931-1607F016170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445FF6C-F473-4A10-AA6A-6E90451A76B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08855A9-7759-4933-8291-EF8078C6FE29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88AF496-825E-44DF-A459-2CBAB44D8C0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84E7EC2-7C60-4832-AA44-96F54C666D6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DEC73D0-5E5D-477B-AEB4-8791DBA9E6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04995A2-4AA2-426E-ABF4-F3A0C802DF1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1E683FA-ACE9-4DF9-938B-2518910590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2855A6B1-BDB7-499D-A2A7-ACE9336261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4DD5192-8BFF-48E4-81A3-9BCC1FD386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4FBE35DE-4A10-477D-99B6-8F5675601C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FF2B66F-204B-43CC-922F-2FD9EDD0E3E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38B24C0-CB11-4761-9AFE-E06E11A135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3495735-0C05-499D-8B7B-B3565F9DF01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6869FCDB-DE2F-46BD-ABA5-54138E5A1BF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6698FE5-814F-46AB-8EE4-F2A970E196C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576920A-6B61-4610-8CB4-BCA147CED79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FB15F39-7227-4D29-80F8-8D239B156B2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6911595-1005-421A-82C3-E63879A0AB68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12135BF3-3C69-4C0E-A8D9-FC437E2F5E03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91A1E1E-DB30-4229-BFBA-F2457C77437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5130024-9340-4407-84E7-D8E0F3F9F3C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FDE6E7B0-274B-40E8-971C-004840464A1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113CB44-37DD-4F5B-8EE5-B7C1377E1FEC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4A562F2-DB6E-4059-8994-5B543C33C67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B055382-F55F-45E4-B2CB-BE8349A0DA3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E6673AD-3B65-40B4-B1C5-A1B37319539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AFFF130-73E9-4CF0-B44D-FFC8CEFF237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52E0A48-1EB1-402C-A889-ECBB9F51A97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B421FB9-8432-487F-A2E0-2DB69687748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F09E783-CF43-4324-AA6B-959AA2018617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B095CC2-376D-4ED1-A245-E720B051476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39BCEAE-648D-460A-9C5C-45E47085AB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AF95EC8A-D32E-4C03-A28D-280790CE52D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B8ABA86-57DE-4A3F-A1AE-577E302AC5A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013B08D-7947-424C-8FAD-D5A39623C25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72BB327-282A-4AFA-9D28-B7CAC2538F4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1254FFE-DE17-4CC1-A556-1E1E45D881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A077E1C4-E0A7-4EB3-9B43-C55B96C8482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912A2AB-A601-485F-88C7-5501AA53AA8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772482A-78DE-4446-9BDC-4F8AD94CBD7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C1B66ED1-2F5A-4801-92AC-0096A6045FC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948F3CD9-4A3C-42CE-92C0-F132B4343C4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EFA55C6-2750-4136-9EF7-4C96639882FD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3BE478A-69CF-4C45-8152-4578992C91F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68E9DCE-6FEC-4EF4-85FB-C1327C90EBC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098E329-6FD9-4EB8-A8B6-8E048F048EC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F72D6163-B372-481C-974A-177F976CA5C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68A9F130-8BBE-4C90-9AC1-0DD3D3E5A16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A81336B-FE03-455B-B9DF-D4B2E18AC73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BF58BED-213E-4504-A519-65EDEAA70C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15D7E8F-C75A-48D5-88C0-537A9A5340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1CAA5C9-0B2A-447C-94F9-971166AA419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D21A08E-2822-4A20-80BD-27A1FCAD503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77B36CD9-2965-4C58-BED7-494ED494D6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7E12FF8-AFD2-4974-BE12-AEE23BF7A98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F68AEAB-2FD8-4D49-9A5E-AAE17FB17FB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CAA72543-41EA-442C-8EB6-30EEC0C83B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F297108E-1AB1-4339-9A01-75BE2BD4B95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D42E3028-4274-4953-8D98-A85AC36BFE9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FD13E3B0-4AC6-497C-80BF-28ABDBC865B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C40625B-CFC3-4B2C-A4C8-69D0D667742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B80983A-0873-4068-900E-7D0C8058F5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55FB62C-2D10-4D47-BEC4-CF3B782549B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5F8502E-B044-4B53-A94C-EAE048B953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D3C2F16-B354-4870-8499-AFE782A821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AA4EA50-3876-4A0C-93C8-79B782BD301C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E5F070F-9981-4833-8D8E-25699783E95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231DD326-2F7C-4535-96FB-D1313A14C8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E79E05B-54B2-4631-AB79-39E8DAED077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491DD3C-2F85-48EA-9E39-F8EF167D458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E12CEC7-6BDE-46C3-A8E5-CBCDC04E508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089BD25-A48F-4765-873E-9D86423053E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BB51CDB-0D42-4DA1-A1ED-CF5742B5E8E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367A5EE-219E-4E71-9FC7-4C96DAC0E74C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3B4CDD0-59D2-48F4-BACB-56E5141F58D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6C349E0-29A9-4E78-8831-E0A0393F67A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73ED6F9A-727E-4164-9A92-A243087A77EA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2E0179F-78EA-4D3A-AD9A-DC3FFA4F0D6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FF347FA5-B24D-42D2-BD40-D22E193D086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BAB0670-8E1A-48DA-AF4B-7F85EA58161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D868589-2FF5-4A80-BEED-46DACC9FC8B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588F1961-4326-4754-BBD4-8DA8A873F63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5D7275F-75F8-413A-BF65-E6AA8BD94EA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E5AB0869-D957-4588-B3DE-16F7BDFE988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3F13131-ECB5-4963-A04C-D09A4A03F7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5293798-5391-4029-8421-F07C000771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FB9366C-E066-47E7-8778-E176FBE4277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DA32471-FFE4-4FC2-9D69-596397E6A93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019341F-1505-4AD9-B4A2-A346961DDC6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5012E84-919D-40B8-8811-F9E059BF754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7F6B885-08A6-435F-8491-9426C368849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6A586D7-96A2-4B17-B94E-2848DE84F24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0F52D01-6797-449E-BEEA-AF8D0410642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2CDEC4FB-0755-4216-9C98-3AA297AE94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5056DA3-D158-4639-B788-B4B8AED905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AEFBC6D7-E8E5-4E6A-87B9-AB50FF0E4C7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BDFD8E87-13FA-435D-AF44-F4AA289B713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2EF0C3A2-05AB-457C-9A03-770DB665E3D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087C133-C7F6-44F4-BD92-1CCD7ADE7C6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370F3C1-CCD9-43A7-ADAC-400E4A0D3F6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188CB28-86B1-4C82-9B3A-71562819753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40181DB-EB6E-4CA4-9228-775181FBFC2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97A64D7D-3795-49CC-995B-2384C3217DD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62CEDF8-D780-480C-BECC-611AC367F36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EA28CF5-40FB-4ED1-A9F7-BB52A628568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148FF5E-8247-46DE-A337-E4B633197E3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C472A31-EDD6-4673-BEB8-4CB589FBC5D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3584C4D-A0C3-4773-B454-D75BCAA1C4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B9B9008-772E-471D-8686-C33F10F5178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7183BAE-F1FA-49A4-AD46-4BCFB7F6B53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0C92F893-ADC6-47DD-B620-FC0957D3112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993CBCA-5EF7-4E2C-8E37-F41EA19ED89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F1E5049-E442-4C5F-82DD-5C398D87F7D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E21C7C4-DCEF-4227-B598-607172CB912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FFF34B9-2F99-4996-9967-6FC395E9DAC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12E66C4-CF30-48AC-B3CE-F085DE02BD5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620947B-B6AD-4A9C-86A7-7D4B6FE18B6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F7E7F7F-43D3-4FE2-ABC0-6E2C2CD7428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38A035C-7AF9-4E15-8895-C0BC29E9572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82F6B61-CCD7-4147-AEDD-BF2AD7074FA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31B3AE3B-BD5A-4A8F-892B-FE7EABB889D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DB60E878-03AE-405A-89E0-F4BD9EBFCA8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CFBAEB8-5BEE-4674-A919-85604271354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48DA455-079C-4E1C-B7A6-90A7AC972DB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BFD7B86-770E-453C-BAD4-E5B3A6916BAE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7089A64-F22C-4DFD-BFCA-6C882E68515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58ACA63-E5A8-4BDB-B144-DBB8828202B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E034F94-51A0-4D7F-8842-B90A0E1CAF6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15A4C23-374E-433E-BC4B-0EC8A44F9C8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52DECF9-F3A7-4614-9C84-0F8FBCDD404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F3B7981-78EF-4396-9F52-F09598DB8B4F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DD591C9-26DA-4D45-B702-1B7929AC580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4DA113E-F1A5-4AB8-A21E-1C063E155C5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0FE61C98-51D6-4B57-8D55-756C75975ED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0092886-A3AB-4596-BE37-6DDE41470A5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B19D87B-D4BD-4A01-BD4C-59C1F8770C9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372F57E-7A1F-4027-9706-B0C6A9231E9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013C055-19DB-455E-A023-81EA1CD7E5F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0FF0568D-F7DB-4DDC-B2C9-C50BE9FEE7E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DB75C12-4099-485E-8786-6C09B56C5BF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4C98286-CC30-4769-B35F-84D1C14C102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35E367B-05D6-4DF0-98F3-74305BDA1B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F9E972B-E5D5-40AC-96AF-5480AB795D6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88A7CB0-5359-4A70-902F-F64845ACDCF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822D6B52-95E1-432C-9396-61FBC16E6B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22BA089-982C-4ED2-A3AD-7AF620DD4C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1313E07-C34D-4C2B-9FEE-E541196C04C3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C48C4159-015B-4B09-B172-516FD45C311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6D0C7A6-1614-4A51-B4C2-3A5DF7737E2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99C319F7-F006-43FC-9E5F-C15332BFF7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988E6FB1-327A-413B-895F-E86323123E8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B34D003-CB11-41E7-905E-6F15E1D5E7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32CF0C6-7D9C-4319-8D25-229F2DF6559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756EEB2-E915-44D5-A3B4-CB0699489C6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E125616-125E-40B7-93A2-A4B7E83BA22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6817180-A50D-401F-AEC3-132B081E90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5AF7DE3-E9BB-468B-B1D3-E8FF9E24D55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BF04DD0-9CC2-4A6B-B0FF-4AE96AD7A4D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6F667C8-4918-4291-BE32-62CA9C9C562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2304EB0D-380C-4C0C-A12F-0B4A9195E99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A5005D8-ECC9-42A3-A03C-6A30ADE3614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BDC3A1D-594B-4247-9534-5E577F23E30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49FF283-0E67-40F2-87DD-FE705E0624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CCF1826-DA52-4A6B-8BED-7B88E43976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FD27DE1-6BCE-4E95-B0B8-A2ADC4F0AC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34F5DB3-0621-419F-B7C9-7AC1162DF211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7823513-D07C-4126-A5D4-A580E2209B5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C378F7C-EF72-4DA3-82AD-D0FEF03E014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F11DECC-80C1-4FDD-BD3E-F460236ACAA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98B25C2-B1B2-44BA-8918-94C5918C3C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9888678-390F-407E-9563-79DBB7AE220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C64E1815-8620-4E4B-87DC-EFD72074B97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E339174-96F6-433A-A389-BDBC97D2EC5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2FAE84E-2F3B-48A3-90D3-D1324B51D9C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9C35191-A549-4DC5-B34E-20F27319AAB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3226548-94D3-4E30-A356-87A97C4C352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4388028-764E-4C7B-9BE1-E0012E9588D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C884AF4-8712-404E-A379-9FEB5B03A2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9B071F9-20CB-408E-9023-4E751173A6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B4FDD403-01B9-46C9-9F0E-F941C29C69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4685444-6CD1-403A-BC99-EDA16371EB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14EFB52-E945-4C6B-9794-2B9F31AA993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C69ADD3-27E2-4F35-A082-BF51CC9694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E10BC26-7361-40FF-8FB3-87C8A863AFE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C5F1FAF-1B59-4EBE-8E61-6EF091BC2E5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554DD1F-8F24-48F8-A2BE-6E0157F7B2C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A80DC5B-FDEF-497B-B122-B7F2E8A35E6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0AAC218-3723-43CF-A47C-FA9F6B421B9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3ABBB77-8659-4C54-B88E-3D4F5ECA151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47AE5B8-6922-46E2-8BB0-FB1FB7E3C981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88BDD7C-7A8B-4177-9401-30D5F025C8B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EA2BAE9-7CD5-4870-B66A-B294A6A93E3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A683916-7586-4B0C-BD87-9C56AFFAD7B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856FB12-5094-4BC2-88E6-CFC9624271B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DCE51E7-9CDD-4107-B16E-E8FA50F6473C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18DC733-65F2-4DC8-B84A-500DAD93552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F5919E0-7706-4269-BA15-631F6737E7B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2DCB139-9F2C-44A4-9E2D-DB2D84E0E04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6D680B4-B099-4992-8229-34532E9E029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E458AC5-8AD1-4D52-B7CF-474C43A0EB9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C5B1A74-29C2-40E7-A5CF-E022821114AE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BB4968A-406D-4248-8E8B-8A0FECA4233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87D0B16-E522-41AD-8C0B-6593767041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8CD3B5D-AC42-45D5-86E5-3160582D8EE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93FF66D-6C71-467B-AE8C-B8FFF0484C9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EB0B0878-CD62-491D-93B4-7A1D5A6E7A3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CCD92AB0-59AF-41C4-993C-C341051D98CB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CF70D1F-70D9-472B-8BAC-14F5F67386A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84C5E69-C306-4D7D-B3A0-B1CA719ACDD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9DD990C-DF9A-4E6C-9CD5-83BF1247650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2829732-8673-4846-81A2-F580778656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B3D7902-6C0A-45C2-B780-6EF96506EAB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52C486F-D234-4FEF-964D-169E109AA2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8408D49-F2CD-49C8-B6DB-FE26250921D4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3F144E3-6FE4-4514-A8C5-1371DCFE456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42E5110-6695-4EAD-83B4-220B6988911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FC595C5-89CF-4EFF-B28B-A2384EE4C8C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258475A-4E8B-4053-91B6-7579FF04709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73B6640-F5C9-4C3D-B0EB-10DDDB27643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C3C7DC8-404E-4AE2-B557-3B89361141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C48A5F6-894D-4276-9235-A1340741C1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2DB3AFE-BA09-460A-9AB2-D178FC8C45F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6B76F92-47FB-4386-A8D3-58534627DF6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8C9B2FDC-EFAC-402B-9181-E0A33E412D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011738A5-83E7-45BD-A2E2-E415E97DA8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D2F6B6B-A0B3-4A31-BF3A-A35C26A31D7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60A08818-6486-47C5-933A-F4AFF995640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6D084DF-1EB2-435C-8599-1428ACE7A6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2DB3685-34C2-4037-846B-05CA8A4BD81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877E6DE-67CB-44F4-B5F5-86D14B38153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CE06AAD-F5E2-4A56-B50B-AAB1FF7363C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C33BE3D1-D2EA-4F15-A461-D1D4E46209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FE0B609-A8C0-40E2-A20B-08B22E26D3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6A67D97-512F-4B0B-BCF9-5534D6461A2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902FD60-2982-482C-A3BE-D75EF7C600D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16F0905-B3A2-4283-A3F8-71A65824D21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5998FBC1-BE89-4E16-A57D-9F07E65D5CF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3D36B55-3BBB-4E50-8460-C326DF515F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B8085C8-ECF0-4D75-BDB2-A1E79880BF5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E2D383B2-EB39-4827-9948-5B2B06E4386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D441793-253A-4BF3-80C9-5FB86E0A685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262A7A09-239E-4A2C-8E69-3289D3814E1B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3156648-4BDE-4790-BB29-F9D947C68A7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2F6A6D0-81DB-437F-B670-63F9BBAAEDB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93E4F9A-A342-479A-84F7-E21C658B3F2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1145D63-8EE9-4C61-AAD2-2A27BB0BB86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D26D735-DFBA-4519-8A99-41F67D3AB2B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16B5AFC-7253-4FCA-AADE-FA9BC4290D4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B35BF8D-91EE-41F0-B6E2-871068B4329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2AAFD586-F9AB-452E-9D23-00A46D644C8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B4C49D5-28ED-4A37-8F98-6273F385B9E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93D04139-E9F3-4034-90FD-24044F50130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895875C-5AEA-4B2C-B5B3-5348847A525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6418C51-AE62-426C-AD08-35F5E246CB4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750A1D7-E644-4A1C-8CA2-841719EFF14A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F22A3507-317C-4F12-8164-CEEAA98534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A02B13A1-3053-477D-83E3-64CAB0392B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D868D142-9831-4F54-99EB-2EFD9853914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7C4296B-C572-45E2-960B-49DC00BE74D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1BF96533-12B6-4CAE-A591-F6C38C892E2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8696E03-D935-4E35-98A3-5BF3AB7F197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31B8C90-76BC-4D6B-BC4D-FD6C8B9EED6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41F9EF0-FBBF-4EC2-B170-3F9D74548C0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8846A948-4CE9-413F-B84C-66A9FE6B90F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62A6A16-DDF9-4708-B089-ED20CBFA81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47EF78E-8837-4151-B5D0-88A79427ED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1A081A0-579B-4AB2-BB79-22ED8BDDF984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D969822-3CAF-46BA-B7A8-06BA55E19BD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44F7B30-75EF-4B56-8E3F-16B1A864007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7219F8B-7AF0-4287-A677-3D52FE07EF8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9023D56-1387-4619-8771-18BEB7ABEB8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B7097C1-0331-4E42-AA53-D6CDA65032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19BFDAE-8FDF-41B9-BFFD-0BC4B59AF8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4FDC398-FE64-47AC-842D-C66F1024E18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F7365D2A-8028-4863-96C3-243CC734220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CB77989-6165-4E6F-8424-65D8D05A9DA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B4BAB11-5DE8-4228-95D1-B22ED0DD8F4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25D4881-2D03-4F51-B9C9-754D0A8CE15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1C968EE8-D6E7-4386-8745-62BF4D1E509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24ABDFF-B985-485B-9C45-8D995FB2E88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E5FC9A6-CE08-4ACE-8155-23A2DB2AB61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3AC50ED-3A78-49D1-A297-ABCA1332B8F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E07DD30-950C-48D5-BD08-D71986F7E4C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2EB21EE3-61D0-425E-951B-9A73BFB6E2F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4C301162-3386-4EB5-ACC5-F3AD5D046AE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265066E-9912-4CB9-97B6-5DB7C478A5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CB11090-E667-4C2F-976E-736ACA700E9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E68A964-DAA8-4FFE-8E7B-32009CEFB01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2F6076E1-5572-4E08-AA80-4572AD10C1A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A662B99-075D-430F-87A9-902BEE20CDE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9EC457A-E344-4D13-AD40-2BE0A4F62F3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56C7C44-94D2-40FB-AF33-685ABD0387A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496E436B-B86B-4A03-BCAA-637AAA7B113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E73EE13-E50C-41DB-8F81-6C9764B0408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59C867D-E370-4A65-9CD1-571A9ECE87DF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AD7F6F8-D5E6-4A65-AB40-88B84F7B861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9624C6FD-DCDE-49F0-892A-77AC6DF00E0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D7C7EE32-3826-4145-A175-7B2462FDF48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5F0920C-057A-4598-9FC1-606B6D21800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6E321288-790C-46C1-B997-FE01328564C1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2884266-70C2-488B-AB3D-7496A828C22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E02F21D-87A9-4412-8962-C76BDB49F46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EADF0CC-BEC4-4549-BDDB-DD008D690EA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8A75AEF-7B93-460C-9909-7105037873B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70690C6-DAE2-425E-8C81-9DF9FC3C9FE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026440E-C81B-4428-A3D1-D0A4AD90595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0A79AA6-2CAF-4618-8FD1-0FD15A524DF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30B2503-27BB-41BE-A11C-E434D19D76B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F2004DF-F7B0-4E8F-87D1-74A41438A74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768BBA0-1761-4570-97ED-B9C2198BD51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6C00176-338A-4580-820C-EBD502A0B23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E7D8118-7AC6-4620-8A7B-E78085317D3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3226C65-CC75-4B02-A9BC-04F81EF46F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4747CA8-D1F7-4910-AA63-3E965C508A0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06660095-BEC4-45BD-BD7A-C91799A7444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A34A47B-9893-450D-908F-577F49E6CC2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4AB40FF-F5F8-4A47-AD2B-D1D1D1455B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A7DA47B-C8B3-4374-B172-36A6E31B030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2556B6E-CFC2-4501-892B-814CF25F373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221563A-375C-4CA8-A0B8-9E282E28A0E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07CEE8F-104C-4EB8-85D3-651FBA2B75A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C90C0FB-31C8-4C39-93E9-F4D391E51EA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6C7A246-76F9-4363-B0C0-B53BED00D29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C651FDC-E84B-4EE8-8D0A-EA36E6EDC69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C3716E58-45A9-4D89-B247-02E3580BF9B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D002ED7-095C-45EB-8001-6395807778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E466B8CE-D059-4FE7-9BEC-F6838D1043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60F9D62-4ABC-4967-9A19-308B2B603664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CCF7077-BAB5-47AC-8C41-B4AED582039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1045909-EAA0-4065-99DA-A3BEF56885E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C3E493D-BC0B-4F55-A0B1-2AF6EEB4822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26B4C3E7-1FED-426A-BB85-1910BE62078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57C5D3A-2A1B-4709-9EF1-7CAD6691B50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0A3A87E-1474-4F20-AEF6-BF1F4A10F0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120C65B-B7D6-4EFD-8B84-D2B19F80F5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E57C442-0EE8-4E87-B011-348B992435F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405E1CE-6DC0-4469-A39F-2AA6AA07BF6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7307BF0-5A60-4EA7-8700-0F256E584A3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3F7FA6E-211C-48EE-B3A0-2D348B1B7AD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99B9E84A-7BCF-41E8-A8BC-14EFA972FC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9A5B7FD-27A9-4DEC-AAAF-A754792805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0BFD543-DC15-4425-BBEC-7F487B73C81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4D798C0-92DA-411E-A3A0-686A2E70259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656A077-A192-4030-A6CB-C7215B1907C4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289AAE7-F19B-48F7-B838-C219FD77689C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B4BE5D5-931D-4482-B2DD-DE76FD9104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8959863-E6FA-4F0B-9537-899E6CBAE2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02240906-D341-4C9F-A73A-2417882722F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B742B2B1-838D-4927-8C1A-0E06CA000C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1F51208-600F-4B3F-A0EC-93E90D17AE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B4856377-206E-43FC-9307-7C2826AAF7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50B7EE9-D86B-426C-92E1-7322C9AF12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6D0BF07-28DD-41D0-9BD2-FDC743F473F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CF5AE18-CEC4-4503-A76D-0EA548C9AC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61F5F98B-3801-48C6-9AF3-9E3615706B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5CCDD09-6A2B-4192-B677-98B831B370D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D762792-6A02-46D2-9FCD-32F007F4177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20876C1-AB9C-4CD4-91EB-256AD127E39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F322139-B594-4B94-9843-2359C2B8F14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564D78E6-69E0-466F-972D-FAB5DE9003D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C5DC0AE-B575-40A3-9B0F-08F20B03B670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B30333A-C844-4D28-844C-B09AE8CE283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BBC31BF-91AE-4313-B899-D3E24B1372D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33186CC-2243-49D6-A55D-AC4B53640E8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F20EDE8-1758-49B3-872A-8800AC07C42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9649FBE-B8A4-4691-9F80-962D76D3B0B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AB3DB33-EF0E-46F3-8F9A-48D236F8194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2A129851-C1E3-425F-94FA-50D6C02480F7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05B6D06-5BC7-4924-9A8A-8F04B5898F7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0BCB8F0-8629-451E-8384-E673576AC8C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174470D-7C15-4E82-9BBB-CD29FCEC8DC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7943DE7B-07BB-452B-87A4-A3A27E6A032C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C236B4BB-5402-425E-BA89-F5C90E33737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ADE25580-D16A-43E7-A8A3-8594AE423E6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E0FF282-108B-431E-BDFE-C3EA36A3535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A79E8B0-EB20-4E7C-B275-DDE37379556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8AF03E9-5278-49ED-9C60-676CCFE3896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5024213-39E3-4903-8C0D-22BC2E1D75F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9842AFB-199D-4C77-A985-205ECB180EB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6072A04D-3741-43B1-B757-3A508314981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31AE1A8-C6DA-4D79-81CA-9258752ADAC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38450C3-7D85-4C6A-B99D-1ED9C64DFD6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D3CB649-E9A3-4F31-80C1-0269B07D32D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0B11FCC9-315B-456A-A20F-3FCAA069F04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8F76587-3685-4DD7-A4B0-A7109B3225D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2600C9B-874E-43E7-913D-679516EE6AB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2B11B78-5CED-4D2B-A99D-868B0C2542A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779BD36-4FE8-4DBE-97FD-D4FB68ADC5D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C4249A0-E73C-4D7F-B679-195FBAB9ACF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A676C61-1B67-44C5-9DCB-0489F704E4E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D345ECA-9CC3-46B1-AF52-900CE953C01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EF7C463-DAD4-4820-B347-91FAAC145F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9ABBB5B-2577-4569-B553-B4758E9CAF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689C0A7-8D95-4E0D-A70F-BFA2829D6EE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42980080-8B3D-44F0-B089-8ACB6D41AB6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6BF75AB-E3A6-41FD-9906-F0DF85C3A2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3D5B3C9-C657-4EC6-8330-7C00303DD56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81E852F-B3D1-4760-ADC6-B15AF364707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CC34A7F-8BA8-4D5B-87D4-39B8128E29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EA0F736-159F-4EA2-828E-4F0EC0B8AA1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2ED6377-B209-4137-8B7D-320CA2E9004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3A98F76A-9EF2-421A-B23F-402E7417AC5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E139FDC9-B225-4382-81FE-290B360BA94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B2CE8E0-DCCB-4DCC-9CB2-ACF9E44CB7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FDBA2F8-276E-4AE5-A42F-B09E46FA6B3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69A63E0A-CE98-4254-9AE9-7400233888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9470B9C-29F1-4F0D-A69D-568A32C23D7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899DF42-352B-44A6-839B-CE81E607733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6230B4F6-F204-4A63-AE1F-3755E8FDFF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159EC9FE-D844-4E50-9775-9D491144059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3A7D7E1-A45F-48B7-9632-3997125F822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DFC185F-98C5-46DB-92CC-2DD8CC90663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08311E7-9BC5-477A-8DAB-C780106C1D3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7526E6A-6B72-474F-95D8-2CE84467478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08A485D-69CA-4A0F-BEB9-AB118ACFE28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213E5C2-9972-42A6-B2A4-F3989A1B77C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18DA6A48-62A1-42BF-9A57-D39C4079E0B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376CB18-D131-4149-95C2-81620A6BA5A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B199D22-0528-46AD-9827-F808FAA5EEE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48C1922-B449-411E-A28A-DFC168A8D27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E74DF69D-D625-4FDF-8773-3C37EA80CBD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86785C1-2E6B-45DE-B091-6AEFB5E6150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21A51FC-B763-4BC7-8FE5-A5692F088C1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F6CB6C43-867B-441D-92E3-DEB10B5E42A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75973590-3110-4A56-9A5A-FD4541E70E6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EA7D744-C222-4DB6-9CFC-055F7598057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DD4C503-DA9B-402D-B6E7-182408FCFF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7218191-6C97-4D6B-8586-A60E79E353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66481BC-31E4-4957-A93F-5FA16AFB0E2B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049CAC8-87A4-4993-A933-F78303AB669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E0FCE2A2-CB27-4C44-A46A-FA40F75F730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6274C70-539B-48D8-98E3-D09D3282134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2BA778A-32E0-4F74-A5A6-137F120F6DD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CCF627A-A38F-4776-A124-E12BD3E36F5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F4A4797-C6D5-4F2A-B5AF-3E72BB6D12C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A256112-6BDC-42DF-A28E-92F7AAE1571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4FD3FEB-02DA-40E3-811A-3B08981164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07C6595-1BF4-40C8-A3FA-FCA2CB458CF9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A11AD32-308E-4858-8F0E-1DADB49F70B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A98267FD-F88E-4BAE-B4E8-A927239794C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BED739C-C68A-4E50-8328-67D92D6974F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CCE0F31D-DFD9-451D-BF4F-4503DAC4D12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E027B71-8516-444B-A55A-2178F54810E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F74D9A80-29AE-4219-A17B-456ED5B90FF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558FF59-44FC-459E-B4CB-C435C6F7272A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D3318FF-CF17-4B63-9682-C7C9D80BDA9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4704558-BB86-4A72-A490-27F8E5CD07F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21EE8D9-81A3-4DE5-A9CF-9FB518C413D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027AEC4-762A-4302-8AF0-C8321A929BD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1B7544D-BF94-463D-A12B-54523C7232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05E5EDD-62FC-4EFE-9B92-AE0162F21D9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F08D8BC-DD7D-4AF5-96EE-A199F16ECAE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2BB85C2-057C-47F2-AB9E-BE11C643CED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DFB373C-871D-404D-AE57-413F1127B24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000DE27-1CDA-43EF-A665-1D129259828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849FB67-E657-4DDC-8C0E-AB859CDE6FA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E5FD7E0-7003-4653-8FAD-793FEB41C80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B26BD5C-8D1D-4625-87F3-A05E3D5431E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64B5720-327E-42FC-9ECF-3143D08A468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0423DFA-ECF7-4355-9F50-DC79569EBED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176DF6F-7F6B-4826-88FD-49BCFBEFF31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00835A57-5B74-4B1F-A6D4-4DED632B611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5F225E6-C3E4-4241-8908-FC66E55F4F6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8A175FC-DE68-4F21-A438-E6C692B2316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40AEEE0-E54B-4696-91A7-BFF4820E7B1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22445C5-0B7F-49A2-A50E-23308C080E8F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054D30D-F514-4EA4-95D4-F318D25806E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26C1E6A-982C-426D-8D8F-FB6485989A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9E9CC19-CCB1-4909-B909-F8341BD6472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7AA8DBCF-5C6D-43A1-B5C0-5E779D363CB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C6217D0-9724-4A99-985A-ADBC4689D115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8499491-D6EF-4BB2-A0F1-6A27AE70784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865379E6-9EE2-4B70-AD59-59C3D5D4F294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62F60AD-C687-4D24-B7A3-BAA07852FB1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A4AEAAC-5565-44DB-835C-6BD9FEFB821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8FC98076-E687-4EFD-8E37-B2A9A3D7711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A78E076-D31A-417E-A472-5DF1466AC37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D5A7BF2-5106-40F3-8DD6-E6864539710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926432E-529E-40B6-9D22-2BB8988BC83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92A8029-BD1D-4468-BF7A-E1910611051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86B69AE6-DDCD-4C4F-B290-B9B5418ECB1D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B491672-E7B1-4B08-ABD6-F6353A005A7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A26C134-701D-4993-A8B8-C8EB7EF30F2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6792999-9AF6-4D5A-9CDA-20EB56AEA1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F0B1F98-3428-4687-A8D0-5BFF1755731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D4F608F-9F9C-4E4D-924D-40243D93607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BCA2071-893D-49C0-AA98-77CD53087B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651F67C-9F64-4AE3-ADFF-1A12A0340E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68E1100-CB94-405B-8544-C535F345D37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D57AF08-EB56-4724-9838-5A99F374341A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7E46D24-BF52-48B9-916C-02B58F2E364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B739C06-496E-41CE-89C5-F4093D7B5E6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BC569BD-827A-45CA-9C7E-B3A8BD806A28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D71ACD23-A4E7-4C85-95AE-21F89E7E77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0EC9419D-54E3-470F-9617-CB227051BF2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54DBC6F-7462-4655-A36D-F3EB5E7EF45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1801BF32-A281-4AEE-8B78-83330BBED33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7C7DDD0-4343-4709-82A5-1BEABEE10C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A1855E6-B898-4FBC-85B5-2666E18EDEA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EB5A8CF-9CAB-48C2-90F2-B06711AA55A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16353C5-9419-4755-96F0-A0B4BCFA508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94C0F8D-18E3-4F3A-B424-B296FA19B82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35B1FDA-BF5D-4B39-9885-FCEB48EABC8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9648054-9BA8-4621-B828-68069D00397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00FD848-142D-459F-B571-D8183C1495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F0BB8F63-46E1-4444-B9A8-7CF5B1D6A8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D367D82-FD6F-45B9-ABF5-99519F06999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5018C0F7-1F99-4ACC-A8B4-899655790F2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FF0D7432-F0B2-4AB5-A941-C628299F00B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045A1CD-B4A0-461E-ADC2-F1FFFADEBC1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7874B71-674C-4C0B-B092-FD450E0BFF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134F959-1BEF-4DD3-9D87-BC5EC15209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0D1C8D7-68EF-42E1-B4B0-2EF78D69676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756B727-6133-4AB7-881C-B69FB0AD21A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A80E8587-C8F2-47BD-86F1-43AC364C75B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9029FCB-4C4D-4CAB-9D1C-66E3CEE7142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8C8C4F68-1169-4D42-B6A8-F4B23B01276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49BDE129-7E01-4DE2-9269-B540DFB2C1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E7DEB8CE-5FC2-44C0-AFD5-4A1919D96F3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B762177-8AC3-42D8-BFA6-E4846798BA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37F4F88-9A41-42E7-9A3B-CA37E5EF98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CE02C2A5-4258-4FC8-B5F6-65F41B31A1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7852836F-7253-4522-8D1B-593DB8CA25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F451EA5-CB11-4F0E-9C30-216F82D2417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49091CF-A387-416C-913C-D728E9B627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84216C6F-52B9-43D4-8C9A-C5C5D7AF055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F6E36E0-6953-48C5-A9B1-384369161EF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AFA3DB2-BB49-4FDE-BF66-C8024E0A837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6EBF364-55D5-49EA-B09D-AA7C8F95B49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087EA6E-1753-42A0-847A-5987ED876CE0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E84C10F-B4B2-4DFD-A6CF-1ABEAEE64497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87A3A69-E9D1-4F4C-A536-E5E46FE3647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26F34D7-A143-4BE2-9BB6-23444BAE725A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BC06D35-8F0A-498C-83E9-ADE52F0FC37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7DFE387-EE79-4238-978E-06AC9058E86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F947335F-B444-4444-BA78-81E04F96E8C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00BFD50-4A60-41CF-9C54-FC234B05207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E930A59-AFE7-4E90-9383-56DFB526A42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FE1D5AE-B1F9-41AF-9083-09A1BCDE96C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D564CAB-8AC5-44EE-B4FB-C593D7DB32C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D36204AF-19D0-44BD-8653-9218E7DD18C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593962D-2086-4EFF-AD1B-BBC6EF86A18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C4B9D5DC-6D55-4372-AB91-4EA6717D828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4201335-1E27-4964-B980-4CD76BE838F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C689106-EABF-4D05-895F-B0E6CA6E3FB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5EFA1352-24FA-43D0-A8EC-00B34D2FD92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9BDF5A8-0E2B-49A7-AFCE-F1D0C76E638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3BF1858-94A7-4D01-B6DC-6F98F56DD65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7221C28-8B9C-4BBD-86A1-179687014B6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52B83E9-AB99-4838-A1AB-D5139927CED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CF87507-BDC1-4110-8A50-4EEEE8051F1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FC490A9-FB3C-4D10-8483-3742B5CCE46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6CA35A1-1358-4A60-85EF-F3F52C2DE7D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79EB7A2-9A64-460C-BA83-56BD7619800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8FE7ECF1-C324-4DEC-A5E9-FD5C5F1FDC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8FF2DEE-7D71-4299-8DED-BE452B53777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88CD85A-5263-4617-93FD-5B244FDF093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99EECB2-5875-4F94-BD10-F7F3489CAB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39FC6A0-D7E8-4A7B-AEF8-86E04F322958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FA2D71D-8AAA-481A-B30A-B3B9DC0F3C5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C216DDB-2C8E-450E-B140-CD9EE9855EA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1C1ADA2-C3E7-45EA-BB99-9D4F288DEB5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85DF893-4B53-4BD2-9C94-4B75EEB2740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B386241-3614-417C-A62B-FE7CC9CB356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7D966AB-79A9-4775-99F3-AD0BC8E555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C1E047B-8F93-4037-B3FE-94799950D7D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3063F1A-B9C0-42F3-9A07-8FD62D3605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4E87957-53DD-492D-81FF-857FEC3075E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7EFA9F4-7017-408A-9616-A0DD849F522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99A98EA-6020-4F3E-9AB3-B3EACF28B2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F5F48A5-6EC8-4CFF-BC51-BED955537A8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A5F37B2-49B6-47CA-8B43-9A8AAF4EE57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E208D5B-85E4-4685-9B79-B61A2659A55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88BE73E-9BA0-4B54-AA1A-BA01846CE37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698DBBA-9A05-43A2-BF34-732F63C4C8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2247D89-EE2E-45B5-826A-1C2CCA693B8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3E71F36-A0C5-4B9B-9BA0-A9E9EFBE0E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BC6519F-6F3A-4C78-8537-2B3382D2036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F0D1589-3CE0-41E8-9F5C-4B7A205E125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8154EFB-C171-4AFD-88B5-9D71781A9F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F8CB19A-0B3E-4414-985D-A9D46D52294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F405F5E-CBF2-42A4-A8B2-F6930878B9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2C0C09A-5141-4646-8678-94EA05A3FE3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AE9C203-C1DD-4312-A170-960422CFE17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A222415-04A0-44E5-BFC5-B654C105629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ADD3C9A-9D7F-455D-BCCE-9E752AC01F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D25D506-D63B-4003-B3BB-39F244D6694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0989DB0-F6F5-4FEC-881E-5614A957DFC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BBD4C47-FFB6-4671-AA99-6FFF4CD4237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C63E8E1-CEC6-4A7E-A67D-E7B62588892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01AE8C1-459A-4F9E-9065-5C566F529DB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2A14E2B-11D1-40A1-A79C-97AD67178EB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25F8C27-F8C6-40F7-83AE-C3A82D6C46C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BE4B13D-74A4-4061-9270-8316215C959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E495520-2D64-4A72-B80B-59917A44421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E3F09CC-C82A-4544-A6F0-DEF640B473F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FE0ED79-9458-4AB5-BD21-80F1CB25BDC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6A7A178-F183-42DD-839F-E10DE2096B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519540B-7D04-46B2-8FF2-23F0EC06A0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4FFC80D-FA52-40AB-8C33-E92D0AEAC2B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B2A05F1-F450-44DC-AEC1-4B75A0DE35D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1C49FF9A-2362-4F24-8D22-49B006CB1D8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A66CC10-DD2B-4767-8B69-9B7B2BF87E3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6D44C68-ADC4-48D5-9172-AB34095C5FB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B12BE76-E986-42FF-973E-29D5327B5DF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45BE169-1E2B-4F03-A5CC-DD1255634A2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ECE41FF2-ED32-42AA-8B82-3F7609BA6A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307CE7D-71F9-4350-9AC1-ABFF538698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04EE522-51A9-42EB-8832-71A1957D3F3F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E765E6F-F7E5-42CF-9CC3-5C57BBD7865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51801A8-9A0B-4CAD-A528-F4F083A9F9C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D995DCD5-9C88-44DA-9D33-6BB9958F5D0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D8D86BB-DE4C-48B9-B4AE-427EF118A51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A2FC054-7FF6-4F6B-8123-AE8C6181483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00A8452-239E-455F-91EC-3201EF5A08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EFD884DB-CCCC-4EE2-AC9A-F93EC6FDE7E2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385D395-6C69-413F-AB0B-7BE5436BBEB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B1CA9C7A-B786-4B0C-B006-47E70FAE2DD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C5A3817-2A07-43BE-B4C1-FA1CA6DC3C5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B26C189-63C2-4E5D-87D4-28F8B4946EE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2283EB9-128D-4D1C-87B9-E1593B6860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4FF1C344-499A-42A6-8263-92AB87DA2E3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3D40A8E-A42E-4C31-BD8A-7FA86A6287C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3152701-F123-4341-8ED5-FE2EFA4C2CE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2624418-0E8B-4755-81F9-B36CDE7ABAA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861682C-D808-4029-B985-5EE109210E93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E5ED4E0-C17B-4D22-BF8C-C80D8F4E869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6BDA250-95B4-427A-9FF3-84F56B5240E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5FAE3AA-4483-48B8-BAF4-5865C298AC1A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37D141E1-D0C6-448C-A58A-22E713ED7B16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7707D51-4C65-4D6C-92E6-BC5D6C08133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3654FEC-887A-49D9-933E-AB97D41D4DA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34E3ECD-EDB9-4798-B1E9-D1EC276B114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4D62214-DB5B-411F-B858-C304FB793F1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E5D409DE-0475-4761-91C1-678E815163F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46B6E68-C5E9-4488-928D-44D708CCF00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09CB08D-AE79-4E64-BAD1-E5FC83FA768C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B353EC4-97C3-4232-BE93-CF6063B416A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85E65FB-7E19-406F-A085-1C211CE3AAF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B85BF80-756D-44F9-A960-A2F0CC9A64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E429C6E9-268C-41C9-8E55-EB68F2857D1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0271E0A-390D-4378-AF8D-D646A1C5E9A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719F97F-0B26-4134-B3CE-9951AD5E52D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461423B-98F2-4198-AF3B-5566F1CFACB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69838AF-939A-4CA1-943E-7659F9194FE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0FDE089-27B6-4728-8B52-FA39461AD3C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3857D9A-93E4-433E-BB0A-1231E84FD95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4C8FF0A-96B3-462A-9A4C-7BDC89537C5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A3DBD5F-B3D2-4E53-86B2-E4406D1AFAC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7B76577-CB63-4937-8213-EFE0B80BD20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F7BAFDA-86EB-431D-AECD-A0EC19F1883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7FBD2815-3133-409A-8469-9B80B754CA3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E8DEB19-FEAB-4947-BF5F-EEA4DB7B93E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AD26071-D3FC-4168-A18D-EB24F698A56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6E0A229-DA83-4E40-8934-06C721EF30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AD1F964-7ABD-43D3-9A5D-D619AD4A4BF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2204330-C9A5-4E7C-AF08-41470D1ACD1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A02AB5D-1A2C-41F5-97F8-B18B3FA8B4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42F4C4E-0527-4CC4-B231-0BE90FB93F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C0ED8E2-18D0-4AE3-8F05-0930B54FF8C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824506F-635C-4ADE-9A64-FB4734C80A8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E5A5BB7-BCD6-4D67-BE3F-EF38CD737A88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8D1CFC51-52B6-484F-BD75-1D6BA857AD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57FC291-2793-4265-A6F9-DCB616B542D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D2A7B76-1303-4EFA-A6B1-C31EDBF385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DDF31C1-091B-4F25-AC53-05D920DFC5A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B57DAF3-7242-4603-B23A-A2D261D471A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EADB05A-A21C-4CA5-A6E2-0390B78FCD0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FCDF540-2DE2-48F5-BABA-6CC16160D0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98FF68A-7CE5-478F-9610-7B91B983721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73AE04F-EF06-4FC5-9B21-05DE7F77EF6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92EFCE0-0D52-45BE-930F-0A6CDEB3914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8E309CC2-E7BA-41F4-8FBB-70CD26F4F09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CB5565F0-973F-4EDF-A0DC-3B4DD9B9BDD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17195DB-F2C5-4A62-8044-A0B9CD9CBE4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97AC35A-0834-4B70-90FF-6FC30AC068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E85B7DB9-259D-4B4C-83B3-B26196510A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8BE7679-6A3E-4C0B-BA4A-12E601ED400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A989536-C10C-47A4-929E-3307C83928BE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0C20979-295E-4A19-9E44-2B02142D01D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013ABD77-E82A-4E13-A243-F5B7CFA1FBE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6165BA0-16DE-4FE0-B356-A319BEE0C3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D6E6E10-0965-4E19-B511-8223E8D29C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C095DA6-9FA2-4975-A513-6EB35C6CB88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C4946A5-BBDB-4625-B1D7-F304C5233DF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D071624-8520-42BF-BAD8-7E9EB8BBAB8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539D993-8BCB-4478-B587-D70AFA8FA2EB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A4509EB-CD01-42B5-8FBF-766700FC695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2962A3A4-0302-466A-BC2A-337A8F6DB9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4E78E7A-81AB-4075-9C23-1FE600EA50D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5B1DD19-7DE1-4267-AC8B-2A7E986DCD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FF1D5C4-8542-4F58-90BB-7C6E0B1F06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2A84377A-72A1-4623-844B-EFE4BF61D4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AA49898-FC44-44B1-8A84-4737A7C8D4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B762188E-DF41-4F14-98B7-247498E13C5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413233C-DCBF-4B32-8007-5D80705325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EDEF395-F98A-4BCC-968A-DBBF67DBA9D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19C0026-3B55-427E-B512-B66F5566B93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57838B53-E9AD-4374-848C-D9F818193B6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7AA01941-916B-4D96-BC5D-15B42F31DF0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1AB7F6D3-EF91-49FC-A750-9967C49ACB9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0962817E-763B-4A80-A347-9D7EC382317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58C847A-3667-4601-86FF-F55903D5258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6797A80-9879-4E33-881E-6952BDE60EF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398B25E-5DBD-44F8-A51E-B1417A5D555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F383180-0F89-4041-9202-34DE6431482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C04CD42-4071-4CE7-AF56-BB924EF38026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094E7BD-C4AC-4649-B982-858DA7E99B4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108A724-4FB0-4AAD-9D17-BC748470FA1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A5929A0-CC0A-41E6-B65F-BF0E718F3ED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B10654B-B87F-4381-B55E-2BBE576C28C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C068D29-2A9C-40BD-892E-7BEB21B1FE2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E6B34CF-3167-458D-A79D-D7CC3844495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DB42FDD-CA86-4145-A58B-90584718E30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AB75DF2-713C-41E1-9494-B3CFE991319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ADA2EE9-1F45-4D8C-940A-1DABA216D40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4DE42E7-F59F-400B-A3F4-918217AF782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65A35FB-4DBC-4B9B-89B4-B59E9558D43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EC353E2-F355-468A-AF98-D75C5E2506D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4439EF0-30CF-42A1-BA88-47259244ACE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581F3F7-4C58-4998-82E0-B3867D46C3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BFA16EB-2885-43D2-AF8D-BE1CEDE2D05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3DA364D-8F62-4477-B14B-8F518CA81B6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12BCC0D-1FCC-4672-AE61-402E4B003DA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C79F126-B69E-4F36-9546-801DBE60E68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674E70E-6907-4EC6-B089-C11B6F592D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56345A16-CF8E-47BB-9818-5D4D74ACFBB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1D80820-CA96-4228-AB3D-8F8E2515C04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6C1D346-FB29-492F-B888-48C0FB77323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E07A956-6EB7-440C-8F46-37DC32851B3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542D0BC-F8AA-4801-971F-E575A6D1886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B169C36-99CF-4549-9620-412BBECFDA5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5C60810-4297-44D5-B394-C2E5B4147CF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43851EB-5AF3-4A32-9D8E-F5614AA0CE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C55E9AA-E42C-4092-9EE7-BD5B41EB77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9DB4EB3-C52C-43CB-B118-0CE230795EE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40CE4913-8E91-4306-8BDC-5086179764A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E14D27E-AB68-4A4B-8F50-641BE907A2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0F619C2A-A715-43EB-B40A-64F68DEBA40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71100DCB-6A49-4F83-B98E-E0D5F774A45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75F8C33-2D8F-4FFF-BC66-70930018840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5ABF885-2983-4C54-B52A-9D4D3E2E65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A33BBB8-50EE-4AA1-B8D4-E603A181FDE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0D35498-E30E-427A-AD54-2AB7C225231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8C040FF-A090-41FC-8360-5AB46EA63B2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E021E7C-59A5-49D4-8352-CBE3706E40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C0BD4AC-41D2-4C6B-AABE-907147F2912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F3181E1-3267-4E3C-8212-95DBC2B1FB8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6587637B-8EF3-4D92-AE16-87BE75F567D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2B89C59-27C3-4898-A9F9-E85F3DEEF54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7D515B14-A72A-4984-8B2E-66A8F596FBD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3F7BAB8-FB4D-49D6-8A04-F59ABB4E0D9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B55B3A1-1FA3-47B5-B201-460D2DA9DBC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0875C2F-5DE0-4352-A5AA-01BE30792CB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FA832F7-2169-4E68-8885-7BC46D5DED2C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5AE2E65-224E-4AA3-9A78-566CF0E22FD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7A147C4-EC1A-4088-8FB4-6E84BDA082D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0038B31-8458-43D4-82E2-E420FBC7F2D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45D40FB-4D56-4865-9739-9EDE3884906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12DE6DE-DEF1-4149-A586-E5FB27303AB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4153DBF-226B-4520-9A28-6EE0E32E9D4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CA5B0D9-D4E7-4429-AAFE-B76B9365D81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2D85513-9DFD-427B-9422-BB2969935A6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DA201DE-8070-4755-BB7D-4BE49594BBB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834F451-E93A-437A-8A36-B7EBB40AAA1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27C3FAC-ACB4-44A8-BBB0-C48390C48E6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140D347-239F-4216-9C82-FD121CF9BC1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1FCE504-D1D3-4ABC-8D77-E765ABCE4A29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3A41081-C0B3-41DA-9BC3-10EA2D91BC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7FCE916-24DB-4C67-9AB4-3FC1E541E0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DD1AD094-F72A-4881-81C3-ED2A5DC74616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450D85B0-DC9B-4D21-BEE3-F174C43556E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E7183AC-73D9-4327-9F93-A41CCD25316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122AC7D6-9B35-4E7D-AC4F-1243099C0AE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32C4EAC-41F3-4B38-B31E-06EFFA48BF1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F7839E7-4A87-4F05-9DFE-38D612022A4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10432F2-108F-4D0B-8903-41128F04C81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C06B466-CA5D-4178-A0E2-AFCC68ACC6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1BE7777-FA27-4525-8B87-97FD7EA718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50441A6-5E22-4C9E-A064-BAF469F1A7D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DC03D80-8BA1-469C-A9F4-8690666219A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4107551-10C0-4754-990E-D831CC8E377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9D8EDA4-BD0E-4ABE-96F8-16614B954B6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2C748FA2-1991-43CB-A4B4-8A1C2980F5C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A320DB6-5E63-4050-9332-57DD9629703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A4A078A-94BF-4204-836D-1890118DA8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CDE6485-4D87-4695-A930-F6D2D260514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C114CDA-2B00-4359-80FE-FF956235909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0CAD282-E3F4-4088-B095-FD5674B4463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3A9AB97-AF4D-4E7D-87D9-31C6DE11990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876605A-B65B-4242-81F6-B05612773C5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9D9FCE7-4659-4260-8EFF-0A4F63A2F3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EA47114-9B0D-49C2-8270-9ABEA6D58A9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1594382-D443-4672-B171-DF38F307C56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7D51A6C-725B-49F8-8489-0470356D19F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64E9609-9281-450D-B9EF-82350408DDA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CCE2606-1C87-434E-846E-B1D7926950B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FD75DE0-2D77-4936-9942-FEBDF9996E7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5653616B-486B-4CF2-A2E1-4942B187325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E9B698D-47EC-4229-B767-A8E7A54A629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3D8B7104-7561-4B9D-AD6D-958AA2A5A930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8611C4E-7506-484D-99A5-3F16EFC442B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AAADC42-3BB6-455A-8200-C18E76F2B93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73DD2FD-58BA-41A7-AA82-FEFA9E31325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70BE0CD-5805-4017-8CDB-DEB28ED2DFA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EE5388F-895D-46A7-92F3-B71389F7ADA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7FECC97-6366-401D-8D80-1974790C625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27EA03D-FC7E-4A27-9418-623BBE1FF46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2B866A4-C2F0-4348-9553-5FFC2404B955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BA27689-D171-46C7-B342-1F635A03847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0D903AF-A249-43C9-B42C-FB4D6483874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815B791-0D5E-4DE1-B759-93BD741BB74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4CA6353-B9D7-4A02-A0C7-EC4F759355D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47F59E7-C42F-49B1-B17C-6E9267FAD89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799D78E4-6AB4-444C-AB89-DD0ECF50D3F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F63B8FE-85FF-4387-A49C-9C3F5521ADB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F2BAA2E-5ED0-4FBD-B72D-FB2853CFB81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47AA20F-6CBF-40DF-AB57-6854C2C0AA0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EC85EED-E005-44CF-BFA7-6D23B8E540B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85A09A9-B35B-4088-B6A6-239C16BDFE8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685C1F7-A5C8-415A-85BF-45973E2B173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C1F5A79-6849-4625-A40A-15A320D3A6A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BB59E87-1498-46AE-86C7-6A9EB3500F4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3728C37-36DC-41A6-933A-A6F82330F9F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0242387-7CF4-48A8-BB74-B5561D10888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1446FFA-FA4F-4C4D-9A29-6A04467048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068F624D-B840-4796-BFCE-9A42867897B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AB2F865-2283-4F27-8D71-2DFE6137FF3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2C09B75-B539-409E-9ABF-204702E325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AF1A26AF-C5B6-4D72-BF1D-A052E33BF3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653CF31-7DB1-428E-80F8-B482FEECFEA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D33D11A-0E5E-47CC-991C-3338275AC1D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732DC4E-8F66-4FB3-9009-E18B4C34719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B0104A4-206A-4A2E-BB0E-3D16CD65F865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DC25217-657C-4BB8-A5CF-8E4DAD3785C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12DF349-A258-4580-8F00-A128952FBE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663D57C-FEA4-4F81-9321-16C5CD030EB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3E7F8A9-3144-463A-A58A-940341FA73E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59EDE581-1907-4661-B2FD-873BD82AA2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9E538ED-8403-405F-A693-22AF9E7CB1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6818EDB-8614-4311-8335-26A07982211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5B6B874-7BE8-4E65-9E3F-A26D3426E47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62C97D5-677A-4CED-A4FF-5767D4E6489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FBC5B7A-A904-4F4B-94DA-093663CBDFE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B459CC4-F0BB-41A4-99E4-C124E780B8D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E6A36A9-B3FE-4B9F-899E-AC7BCEE3DAE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41FCBDB-C25B-4FC7-82B2-F49B2901918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8838332-9C74-49D8-A4BC-8234658524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FEC0F55-7C61-493A-9AA1-B83BE5B1BF3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157071D-3417-42FF-9FA7-ADAC55D94C4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0A8CFC65-1126-453D-B04E-916AEF75023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DE65136-4F20-4EFA-942C-AD254062340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840D6409-39C9-4DBB-BC21-57A1371E62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F472D3D-A908-44F0-B93B-3F137A9C7B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EAA6D1B-011F-49F0-B0BE-82E1687AD8D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DEC0ECC1-384C-4AD9-8B40-16C04FA66267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A73CE479-B4B8-4286-B865-6CA95BD04AA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9BE5A90-9132-4D9F-AACF-19BE0DB4792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28C12DD-6A6F-4585-86C9-E3E7124328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5F00E0C-15AD-4AF1-95E9-5E91074C0C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AD1A752-9BB0-4672-B7C8-9742A70F943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EC17DB4-6774-4D08-A841-07DF624C0D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BBA24E6C-FC94-44EA-9B53-59052C41EB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CF697F7-F407-47D5-B1BA-744436EF4B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4DE3FF0-860B-4AEC-9D62-2999D9663D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12498E7-D908-46CA-87C9-84349280B97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D0A9BC28-4E19-4054-B8BE-97A0F72CE8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1D7DF99-18CF-48B5-84FB-DAD808CC81A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2C3E80D1-EA29-4A58-B80F-6DC1CD2F928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348E06C-0F8D-43F7-810C-A8C8C08C392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EBCCA32-8F92-4646-A639-CE3302BC172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023A462E-99A3-4790-AE58-597377726D6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AEE76EAD-2D5C-4D91-8539-B42FA093A2E8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9270CE9-96EF-4C01-A7C2-D1901CA6546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49F460EA-24FE-40EE-9196-0AD1569444D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4350925-67F6-4191-AE8D-C7B0B66C71E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78B0E2F-8096-4AE6-ABA3-C94FB6BFAB5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B302670-7D56-49D4-A75B-23DE7E46222A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ACF49EC-7430-4C3E-B6A3-8D00A3011D85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736163E-4F70-4AE3-B14A-DF1B9F31A95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56EBA4E-B321-4920-BCD5-6AF5674CD59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C9E4C97E-0CFD-4887-A08D-05F4C48FE4F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F4D4A26-FC33-48E7-AC93-372366B7D5A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D9CE7BC-6ACC-471E-BAA3-D596D38E5C5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868B55A-5AFD-420F-AA7E-1EF673646AF5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321314F-4A83-4ED2-BA57-56FB24FEA10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689FE78-9C4D-4586-9A6F-21AE29A9486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D99ABF1-8CD3-4863-AD59-2C720201902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7AA3898-D3CC-4AC4-9828-FF7A27AD104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8E95291-0EF6-45E4-B248-312FEDA3A3E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CE9F4BD-EF24-4888-9F74-8B086FD20E3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6D85654-D5B2-4953-8853-D7D2163035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4CE51FA6-6E2F-4310-8EB0-F34475AC8C6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ED5EB97-BBAD-4345-AC37-C13B17F9ABA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623B374-96D8-4CD5-977B-A8E733FCC41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619A3E1-1662-4A45-9EAE-6BE2CFEA5D3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38D1C7C-08C7-43FA-8759-1FC4E1FD467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B8019CE-BFEC-4440-9085-04F872BFA9C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C9926E1-0912-407C-B26A-3485C8D4D14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ACEFCC3-A2BE-4F3F-BE88-C0D26900F6F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1E9F297-916C-4674-A161-5AC4A994C46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80BAE01-E9A6-4663-B9F8-47D57D12714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28ABAB4-F5AA-4D23-AD39-5C9CD086E45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2A127E7-54F0-4CCD-BA72-415B022F55D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0C7E6ACC-A62F-4732-8585-BCC3364602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7A2D795-D8D1-432C-B065-7E42CDAFC7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E2DA718-D015-4305-9FFC-0D9D581A68B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B0F78FD-3C51-452B-AE42-CFA1AF6A4C0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B45B335-D8FD-4498-BE38-2918442490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897B697-B65C-4462-92DF-48A03C972E7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CAA3BA7-6964-410B-B870-E83CB7BCA2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9208655-F6D0-481E-AC01-D89A2E4BEB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FCA9021-59EC-4BF1-B13B-781BBE9898D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493628E-D1BF-4D82-9FF9-4F720C216C4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01ED879-5C16-4557-98B9-2B319FBFD8A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9FBF115-EA92-4EFF-8FFA-1DCD934EE7D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AB9A043-2E34-46E7-85CF-D87648AB8A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A3855B4-34D3-4FC7-A2FF-A458CE226A7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1908DAC4-54CC-4D66-BCF9-F3E598E041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33C6525-6419-41A5-B5B1-557369F6EE3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E655CF2-2E79-4A98-8297-63C2E9587E0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5934B1E-F3EA-4A65-93E2-0663B8EBBE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69BF8E8-FBBC-4BB6-82C2-36AF03D14BC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C756040-3937-42CA-AB73-A6E138BCC72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59B71B0E-9F70-4D96-9900-191999FDBC53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B61E2F19-C6D7-4504-AF86-84EB5AB5940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E6E0F64-B171-4BB2-ADE6-3A29D881F32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BE52B1B4-8A99-4C2E-82C9-12653E2E7FE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C4B9D84-8DCD-4A7F-99A2-E2D8107310B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9A30F36-0341-453D-8168-5FDCEC58633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4FC3875-A533-43F6-A9F5-B387C47503F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72CC835-AA4C-4790-A40D-933EF69EB8C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15CCDF1-F226-4303-AFF1-55E36528E28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EDC2240-0582-436C-99C1-C9B17CA9602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BF8E5AE-2AB8-4212-9BE7-92EDD241C4F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16810574-0C3D-4019-AE23-B05CD881C9E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A7C42A9-1583-40EB-9108-17C283041E1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5712CB5B-9701-4324-A91C-5B89722040B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312A301-6B7F-471C-8270-BDE26831118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E14CEA3-FC49-4489-AA12-4D9248FCDE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54B86FB-0F74-49CB-B6A2-56CCD94D30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73F2827-044A-4D84-AB05-962B438CE29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103C246E-D406-46E7-A067-515007345C4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FC54A03-089F-4EDC-A4CC-86E6D9827E6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3B82DC0-3942-41A1-A791-C6990DA4788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B9571B3-4E53-4572-946E-20C896E7D59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422132A-7218-461D-AD21-526298C6984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E8A3B4D-050E-4724-BBFB-3618A2F93D2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B2A06EC-445F-4D6F-A8AB-765FC557BC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96C289D-9E1A-438E-9ECC-A5179E9A1F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1C9369E-ADB2-40FF-989F-BAF82B0D373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8D9F09F-FE95-402A-A82E-22526312B8A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9FD51B76-0D85-407A-9D61-C0186CC5FA4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E25EF6E-EF74-4938-BFAD-F707C376101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A5B7366-5F65-4FCD-BACA-7C05C110D86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0250026-F6FC-4A48-AB87-6DDD79601EA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870D533-1621-4121-AD6A-8096A248E9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750D8C9-F799-450B-B8E1-1303F940FEC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67EB29E-8736-448C-AA66-1E485C39422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8569686-D4CE-41D0-BD2A-18FA4B75886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6173A46-9F76-40CE-846C-4667E43CB9F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627A0AA-FD00-4076-A7B1-29A4FA8A785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2D17413-1F73-410B-AA04-0287652FA0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AD3ADBCC-AFB5-423E-8D2F-F466C1A4575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0517D97-7FC6-4197-BA41-E8E86225C41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5454FC6-D5BE-4184-A9C3-FFF5E6B5C79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B7F1D08E-B3C7-4572-9DED-52117913EA2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E1DC295-E0AA-48B2-A93E-D3E39ACA2DB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FFE57CB-BDA3-4941-AB8F-7E61ED4015E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558E9BF-A348-4C7A-9479-561BCF70454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888976B-D937-4181-9804-63CD582AE16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C8CF250-B1A8-48B5-8B3B-B90A7B9AE5E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A192A9B-6C44-46C1-A9AF-FB01E745C2D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4F77C89-E457-4975-B4C8-9049558ED74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BB6BDEC-B7F1-490A-BE20-1CC2781AC1F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4988BD3-943B-4BED-9108-EF447A10E4A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179BE87D-FF6F-4BDD-BE73-640ADD10268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9AC7383-AFEE-44DA-9464-81F8F074E4E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D97CA3C1-7362-416C-820D-5EA9A96815E3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F85966D1-DC3A-442B-812F-FD1B5387164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469E5F4-0089-4307-A2E2-317A440109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443A5C6-8B42-4077-9668-88628113612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455A60F9-FF08-498D-8347-341EF63344D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F31B84D-D922-46DA-9F43-980DF9B8058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9F0C06D-2355-43F4-9F09-4D0BD5C1637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C3719355-92D4-4AA5-A9B6-BE906433599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B1BD6002-789E-45F5-9CE3-9AEE7E69B39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9C3016BE-E476-47E2-A06E-7AD248C9BF6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15DE7E4-7194-494B-B3FC-11E0DD15968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E6FFC55-7CF2-4500-9FEA-EDC88CF689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CB4435A-37DD-4DBC-9D7D-34EEEF19337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05123CF-4965-4F37-8C3C-55E9991674E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C4DDC7CF-88C3-4AF6-8DE7-8A39846190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44CE56F-A1FF-4774-9E08-638B220603D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9672274-82CE-422B-AD9B-F285949FE3E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A8602D8-4452-46F5-B4C8-EBBC77B0DEC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288FA4A-E339-461C-9340-E86B6F81A8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8F93D3AE-C31D-4C73-BA60-40619FC406C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BA1A40C5-71BD-478D-AB81-B2A35EE6924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E18F9830-EA37-4502-A59F-70199EA6B2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0CE2019-1A82-4867-ADD5-FAF8B93644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5234A8EE-7329-4FC9-A414-677F97C8E1D7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3564BEB-E191-47D7-A374-6A25C1A874F0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BA652E0-3AD8-4EF5-B923-808241B586A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E1A11EF-5FCD-427F-948E-68B79804C54D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B8F2DD0-6FD6-4B11-ADE3-B31C5BA26C2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CB8C32AB-AC1D-4434-BEDC-E6188C8DA8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8FCB71B3-DB1B-41AD-A2A8-44D58226671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60EA0F6-7158-42A9-B002-5BC29A785D5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0030D82-AEC7-420F-BE9F-98992C3823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9C48E62B-5DFC-4146-A001-DF4474D1AE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A5A9D5AF-F1B7-4D04-B2E9-96D90A603AF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AA2145CD-0035-4512-8599-E3BC06F7E50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BA2F6FD-B740-453D-9129-99CB8FCB230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4507FBA-1729-478E-846A-E4AA61B1220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C0BFA47-5F98-40DD-B6BB-147C6F4270D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9E0E88E-367C-4BC4-BE9F-9BB95258D71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59FDF654-2B6E-47FF-A9F9-12C9B154EB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A868C0B-3943-4C37-86FF-13042B74CC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BF0CEFB-0A61-4698-8966-FA91866264C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DB3D789-9587-492F-AFD7-9C690E0A83A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7F96337-5F4D-4663-AAEE-C2AF9D68D61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D06F7274-98CB-432B-B7C7-99872C94DBB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87DDB62-3868-49CD-BE7A-CEE80C3D51C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DBBBBB9-5004-4CCB-98CC-5738F31415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B289818-6D56-4264-BE31-A52B6944EC0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63E1339-93F8-4903-9D95-7D4C4E5B0393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6008992-45DA-4C2C-9BB1-62EE9B74C10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FE2000D-8E3C-4B0E-84C5-53A9F145F30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7B668E0E-63E5-42C9-9447-2AB91B94B03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01DAB64-6557-4263-A601-F4922D13A2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11309CC-F9FE-4BCF-80C2-673334BE05E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F74D7085-B830-4388-AB08-1DC73A8431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4608CB6-1AC6-4DAB-BF7C-A3FB416827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2D38CD9-794F-46C0-919E-2186DDA583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781F6E5-54A0-4BFC-A6C3-57436F40F0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3F4E8B28-880F-4520-BA4B-4C2661B1F72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04726A2-A8F9-4A58-BE59-D4EBF1A85C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4F5C112-5A16-42F1-A37A-B035D9B2188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FB7E616-7605-4398-B964-4D37C4AAED7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970F1FD-659B-4EF3-B8E7-5F90075C007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82E1838-D62A-4FDE-9A98-135F428B244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967516CF-1137-478B-A799-504C79DE718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12BF984-AA64-4AF5-9499-2D888E54B90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EE0CE30-3178-44AB-B03D-5A6C96749F5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BFCF11C-C51A-4B6D-AB8C-7C2A5F76F03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0AB4316-DB74-42A9-BE43-AB846B65E51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B724E118-7FA1-47B0-8403-9BC1AD5D56F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12D4E57-5054-426A-A204-426129735FF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061AFCF-672F-4884-9CF7-91534E24639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445A976-A9B1-4934-8CC6-762D3F1880E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5D021D4-714B-4853-91A4-CA9DF63D1EB6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6470FA3-7C71-4B0A-956F-825A460992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7D54D22-82A1-49C1-AFF0-0236F7B0B6E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A1C8C22-25CD-4ED2-85CA-9B394843A49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84D549A-8C2B-48F6-B156-52E8DABF375A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FDC80EA7-A241-441C-A33A-B76844608F9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15476D3-4B20-4836-A705-7E22EFE14EB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2A8F6FA-DEBD-4916-A235-23FB119C219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8F96DD8-E175-4F2B-8D28-549FAFE8853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29574AB5-2A94-4DD2-8AE3-7D26B7E812A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4CFF7F9-A8EE-4688-8F42-DE12EB16EC9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AA40783-D6EF-425F-B9FD-2DED336A77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E59589AC-12ED-4465-A08F-F6FED4F157A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54BA907B-1F66-44BE-B3D5-0F4CAC8152A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A1CA789A-DF19-432B-B872-0D7E2A6A5AE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0551E50-0289-4E74-AD9F-E2E1C95CAD4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03F3F023-9683-4A44-8689-9BA3AB456D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ED7D227-45BD-4C60-8F2A-3E2BCEDA78C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866A33C3-88FB-43DF-9819-7675445E836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52B8F25-8E2A-4AB4-AFA0-642DC62FD1E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63291B2-7E63-4A10-BC29-370E46F2172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C42BB28-2F6A-4E3B-8112-E8AAD6C2DBA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10605CA-056E-4E7F-B2FA-7E7DF422BDB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1F1281F-0DDE-4C65-BD08-1279042F527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2B3FCC66-DC2B-4CCE-BB13-FFAA6A2F3A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04FD259-23F5-4A7A-A974-8CE59AE4A2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1F1BC8E-1FA2-4111-988B-5F472D3AF17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C241FED-CB32-4BAD-A410-F155829BC9F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9943795-03B2-4A50-95A7-4A9C4DFE9F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5E9A3C1-762F-4B80-96C4-DFA4B08AF8E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A9EBF7A-2064-4A44-A096-762149DD6F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555597F-11CE-42DC-82F0-505E1AC770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1176172-DCC9-4C21-B053-E73BE1935EF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E8A5B167-91DF-4244-BB59-2C1C4F2B1A2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91AC671-C9EA-4283-9112-A7F2929B9BB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6A171EF-ECC1-439F-B24C-C52C7E7F15E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9715AC1-29AA-46C8-8C90-102DFBBCC8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F6FE865C-C4D3-4096-983C-8EBEF0E30AA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AB434C8-E429-4F71-B02A-A174FC4A1F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57455DD-FDD9-45C8-915F-4B55ACAC688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698E6D4B-9ECB-499E-9475-8A739266637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3884B81-5BEE-4779-8B9A-C4A1CD8702E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A26D304-ECE8-4CD9-B3ED-160A7777579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8698846-9245-48F3-888B-A8C66148363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5861021-F942-4ECE-A0A0-254A80957C2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77CA1CAA-1003-4134-8D80-1C9EB54E73DA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7C6C978-9C4A-4D9F-833E-59B59E82860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27DC2B07-7921-4672-A03B-74484C9BDF1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CB7FD4F-D557-4BB0-8A7B-111D0A22D589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916E4E0-793D-4005-8C5D-2A4BCBA1562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3AD9A7A-9101-4A4E-9060-2713982DC10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D7E4890-4FB7-437B-8B80-28D045D609D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F0CA083-0B83-41DA-A5A5-52E47748FF6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E0C7783-9325-44DC-B0F0-FD98D3F287E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BC4DA1F-1867-44F8-95BA-D94A3BECE90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3710D446-F378-445A-BFF8-88E73F5A008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C9BE023-90EC-49AC-8378-AA83770B510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C950CD5-6E42-4994-A85F-72C7BB8B63A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7DC06F5-82D7-491A-B2F0-A486D14C757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2824E36-4322-415F-9419-DA947E0967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911B8B9-B28C-4880-8AE8-4C2C48AFF4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93B778F-C617-498E-B4E7-9851CE4BC13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2303F2B-47CB-4721-80ED-008EDFCA73E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459A76E-75D4-44F5-A81B-7C8F4086487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740FB4F-6A00-4A8A-9CF5-545E603EC1D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5C46C7C-D15C-4CB4-B20E-AE3394A32E0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31280B8-ACB5-4719-8923-00AA89C4385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5C472B9-7FF8-4E89-AB08-943C74DEFAC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D1FB758-4894-44A7-B477-9F681B6F68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27105E60-A742-480A-9F4B-63F758CFBF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EAF71A19-6487-48C5-B7B7-17E96EEABDD9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0319363-1A3E-4FD2-A42F-14F8DDA5512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30C5471-8EEC-475F-81D4-C9916CF52B2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80E8468-325F-43E3-BAC2-3F43871CC28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3F41F5F-CD18-4385-BD43-A04E0757B58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40FE473-8800-4A2E-B884-94EF16EF7D4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0AE3F02-E17F-4B35-9FBA-3946ACE78F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CC2AF7F-F2C3-4AE7-92A2-462C2E4C705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C579C9E-90B6-4B68-BC37-5353AF5219B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155BC3DA-9080-4DC7-853F-AD05DF33A92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1EAD3A03-972F-44BF-97DC-6A610B6FA3A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49C5C22-A52E-44CC-9F8A-589F9974023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33A01074-8983-42E6-85D2-9A0C8D32628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F6D05AD4-2DBC-4904-BBC4-A6F99126ECB6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FB61213-29E8-4829-A67D-9A75F368612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8D0A211-B0AC-4DCA-A602-2773EC98689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F11A2D7-03C0-42A6-B452-8A34FF83440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8C4EFDD-BCEC-4B9A-A2AA-C5507AF5F24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B4BDF66-8136-46B0-9B31-428E52607C5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8C98A43-1ACC-4BEF-9F8B-F7CF02FB3F4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4F82BA2-27B6-4D4C-A0BB-2DFB37E1278C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A096AE0-83F3-4A1F-907E-8F113A6A5D6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403AA3E-BEFF-4CFC-8D45-2A5E2786B1E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7D9A769-A774-4C71-AD32-A7754BE75D3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D70AD38-CD0A-45B0-B911-A8303BA283C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6C425E13-DFD2-4693-AAE4-5FD38A5F12D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D0B923E6-C86D-4784-BF9A-7D35E12FAAC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8B8398C-A04D-4B47-BD0C-8DEA4ACDD08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9B35AD1-CC89-4D87-B317-32A3D3E56CF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FE7B54C3-4DDA-4283-8240-80625AD13F4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CB4FE5AA-89FE-4D68-A0F3-0A52B64EC70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17A914F-3DFE-4121-AA24-C242AC93CF5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2A87050-1D52-457B-A877-2C0BD381E9B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B29C6D9-2DDB-4195-A139-BBCC2A9BF3C9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32D9FA9-3FCA-44E3-A3EB-06CE5A698B2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91A8D6A-973D-4C0A-BEFF-409813FDD09B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9881E85-56C2-4863-9C9E-84FF9CFF885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6466496-B26D-4C05-998A-D671E4A36D4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50506B7D-3EB9-4F92-B121-1737D30A8A7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EBDFA07-5F7F-4018-9338-0A7BC04B822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C87FEE6-19F0-4F43-A7EC-CC94A0B5B84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DFE19D21-29E7-4639-B7E1-D209F02A44C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149744D-AF04-42FE-9982-E7621874026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0389BA1-4BCA-4F67-8175-4D30925126A9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7C1DFC8-9D8D-49AD-AE1C-B86C0B2B2A4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C357C782-E51D-41BA-BDB2-8AE5D9FF866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0E3F984-85F2-46E0-9CE0-EA98AC8945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C848DA4-B69C-4F78-A192-93C7B3FC05F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DC64E191-80A2-4B3F-8322-17F21E50C59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6833DFF2-E110-43EE-B1B0-2E7156B3A6D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34E2148-7717-4F9C-B197-4C64AFF8EE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F802500-A2A0-489A-93F4-A863DE9A256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9891A15-2246-4DC6-AB9C-143780E2A6A5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186F364-0583-4167-B6A2-2BC3E5417F55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AB019A6-F14F-4B01-8A7A-569D763EB98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DA5AC7C-981F-4460-AE0A-66CB4FD7AF6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5A98BFB-CF70-4B93-B643-4D16CD627A1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1D34872-6AD4-4EBB-B6E4-7DDFBDDB9DF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EA0CCEF-8B37-4C1B-8BBF-B86DD9CA47F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7083F30-CB2D-45BB-A25B-C1AA2A02D6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B9E7882-8378-47BD-A4CA-4765BB28FE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37B7E5E-BBD5-4717-9013-C5D62C327E7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03B86A81-D76D-4246-9E78-110E72E5229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EB76E3F-F635-4CED-A8E7-0B5D65BC75B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BC5C345-2538-4A5F-8245-1B93924D0D1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732C24C-0323-4C85-986A-3CED5A33A57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27F6051-70D6-48EA-90EA-420590E6796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1B52045-72F6-4932-8308-32DC08690C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2F836378-4F1B-4641-9109-A9B6C16929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9D9CF77-1FFD-4B97-BA82-846E9DF78E7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C3CF42A-D7A0-4A44-A154-D3C9840F694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5C4A7AA1-496C-444C-8D5D-CB19885F2CE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9AE4433-0641-4939-B0BB-8804BA80D53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DB82A62-5593-4313-9F96-26C2AFA93A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136EC61-70EB-427B-A5F5-BD801C26733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7A364C2-DD70-41BC-8F9D-8342C53005F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0914B41-FA30-4A22-B561-BE22AD14BCB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1B1BCFB-B596-43AF-96AC-50EDF7E3B3A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2B9F0B3-FABA-4BC5-999A-F9F404A4391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537EE208-914C-43B4-91A0-08F5523DCF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BDBF908-0BB2-4152-816B-D68344A389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4082293-268E-4BF8-A954-E001F70FF2F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D742EFFA-AE92-4843-B2E0-8B0400DA27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693CC7F-C950-4DBE-B66B-34FB06C61B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AEF0516-23AF-485B-B469-E50EE756C8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FC1D41E-2EC8-4570-86BB-BBF9080673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EE1B5F12-6C6C-42CB-A616-11A7A37E19F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4744737-A0A3-47FC-B106-A28FA0E3F4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F27746D-0567-4230-B444-0E12495126B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0710FAB-E847-495A-B45F-AFB7704BDC7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2DB5F92-444D-4118-ABBD-43826BBBAF5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D82B65E-0122-4CBA-BB5C-BCEA6D5EE54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815A36A-AFC0-4BA7-8E4D-7ED5E18A8E6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FE1E381-A8FE-43A9-9FB7-24F24BB5082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D3241A7-51D4-41D7-A7C3-8F4E573FF1A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456611B-A5A9-4A3B-8E6F-802750C0A03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8E4770E-970D-4395-B4FE-C2E6DD1C8A9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D724090-A1BF-4A29-9ACD-B061BD52019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08AE45D-E441-44C8-8E52-59A6C7247EF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8102F1A-9DA8-4CAF-AEB0-EB5269FDB35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B76DAD4-24A4-4A37-857C-6FBA6A765DD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77384D7-18D5-44C2-82CD-EE7909AAE00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86E89614-B070-4D5B-ACE3-335FF008DCB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50B2C5D-C554-4656-A4AA-67969DEAD80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23B3FF7-DB50-4641-89AE-06375B90306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48C9F9BF-8325-46D9-9F5A-E1C810B37E0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D5AD886E-7EA5-4A71-A55D-E7380D80CDE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AFE92B5-874C-448F-B00E-2D8C79B55C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6B587B9-49B5-4743-A172-6983389CBB8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8842DDA-0478-458D-8AEF-3B3D23A8F84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8DC9801-0FDC-441C-86F5-C9BAA2C406F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41CCB98-4F29-4405-921A-BAF403FA7CB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DD17ABC-6007-4FC9-B162-5B3C7030ECF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41AEF6F-0119-4D38-9FCE-0D9146E029C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B4C5FDA-5DFD-4B36-BF9B-4FBE1CAC828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E8CB1FD-6F9F-472F-B76D-C1C9D6C819C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4548EB2-6692-47E0-877C-ADC56EE4DCA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59A3C2A-1705-485E-8D23-EF575A4302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4CE8E02-6336-48BC-B688-ECD17ACF3A4F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CA4D3B0-F750-450C-8ACF-67AAA76E367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F837813-3294-4D34-86B5-34C9577D9BD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0B4483E-4E3A-46DB-926E-94833D65EB28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71A50A0-1CD7-4B64-8B2E-01430117200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984869F8-A9DC-4594-91E8-3E1A22DB8BB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D4A7F9B-A33F-4643-8827-97D1DF5E884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C572122-888C-4A55-840D-36B18DF80CA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83B1385-1EEF-48A2-9F96-96F5522A5CC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DABB9A7-6B99-441C-94FB-0DEFCCC19AA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01E6D4E-4B1C-4AAB-937E-D6BD64B19B9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A51659C-965A-4200-A80E-AD89ADB0E59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58AAAD8-E086-4BD0-A294-6E2321FD6E4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8E4EC04C-4439-4D87-B09E-DFF202C717F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BD027686-17EF-4C59-A987-B38A2006897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9F94B67-750B-4586-9187-FD2D0AF9B58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C2D3A7D5-22EC-4A0C-A348-7EFE0A99DF9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DBF191B4-931F-4694-8D18-48E1437BDB6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A0001FA-749E-4DCD-9D5E-F6BB67925DA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44BED15-3567-449C-8913-BD75605D9E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95C3B23-B748-41FC-AC3F-71A15D064BF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4F5F67A-C090-43E7-B873-9B3F3AAF68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2CA4094-42F7-4507-B2BA-C82509028C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E152C60-CF8C-48FA-AABE-1F4636941F42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950BBBA-7245-4C30-9E9A-C392DC8AE7B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BC01A70-1250-413F-A32B-FD6F3B449F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0625EEA-7E78-4BB0-86AB-55647C8910E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34AB7C99-0546-4181-B85B-1D2769F36F1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1F03E264-4658-4696-B808-EB25BF97964C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883FD1F-DD9C-4BB2-8FB5-BE6D6CA96FF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BAFDB8C-ADE3-42E3-B957-2A1A94E92E5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E456E73-AE13-4343-87AD-0C85A774138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53327BE-F3E7-4540-B0C1-01E3727D67E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C286068-4987-4ED9-B012-C0E7F3A7F2B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73238D5-7B71-43B9-8AAB-E44EBFFF55A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828AB49-DA9C-4246-838F-CAEECDE5EB2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6DDD3BA-B660-45A8-8E06-A41F78FC4F7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5330C16-4863-421C-9C59-D6B0A02197F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7015B0B-C824-4F49-9C5D-993C48F81F6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6CFB1EF-EE80-4E1B-BC6A-179E052AF18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8CB0610C-5071-4945-987D-74BDE56041A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5205B33-B453-4571-80CE-1ED8145E074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C2D49EE-F253-45EB-A3BD-F4EB7E7022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DEF280CD-1C17-45CC-8758-CAE9C5CBF8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F10818B-273C-4B71-91EF-DA2296EE4EC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0E173C3-B22F-4786-9CA8-D9F37650D25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6EDBEF8-FC70-4389-AB75-B2112FAD1DC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63D8CA14-08EF-4662-B09C-B8E69A24ACC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FB8549B-0687-4913-8022-3865F359E7A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757D8C29-995E-49FD-B577-A6BD3018FB8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9934C88-63BA-4A0F-ACBF-5691092A117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F5E0B1F-D8B5-4E42-9F7A-A4ED1272B4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1D9F36C3-E23E-4B30-9E45-484A1F99EB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4B58515-5C73-4E35-A5F1-47CBC4E98B8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845A001-78E3-4B7A-B64D-234E7CD3209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062F014-C24D-4815-810A-A2F415B483B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0B6C703A-48D0-440B-9975-3B58BED54FF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22E7B21-FD3E-4C93-AB3D-0A91535EE7C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1AC83B9-5439-49E6-B652-F4BB93F9702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A4149EEA-4F39-4050-9A43-A164E1DBBC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8EE672A-DABD-45AB-9901-460FF5D2E4A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C869505-CEEF-4001-B3EA-3AD6700A832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D5ED4C8-B265-43FA-99BB-2C41E5DC56B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CB7537A8-DC06-4B79-A3ED-70B70407E62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228B019-DD00-4D9D-A5D8-F287AC0B89E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A1CC73-C3E3-4F07-9566-A6C0598DCB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F223523-5DD0-4D6B-B87E-748FF606093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EDD1524-92E1-4FEE-9342-07417981E10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7EB5463-0118-40BC-813D-AD911402AA6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5EBF88AA-0BE5-480E-B97B-9FFE493244D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5945F01-0DD2-410B-B4E6-9B7B2263C61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FC8EEBB-7CCF-4F66-8BFE-2E1F828956E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CDB0891-74B3-4569-B61B-426BFBDC5FF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DE632FB-D446-4B88-900B-BC99CCB6B2A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CE3C0F5-7592-4A68-BE1B-41649A615C4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B32658F-DC98-4E82-98AC-B89C01BBA7A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B4EB3ABE-1849-4BB7-AFCE-DF7801CFA22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6DEEE1D2-7FBB-441D-ADB6-FB9C582C935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BF48C12E-B2C2-42C8-9107-FD55E559B2A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2FC43C97-D32F-48F9-84F7-EF3F18B537B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0E4164E-5FF9-49EC-A0DC-B7BF4118B7E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4DEE30E9-02FF-4D6E-96D9-6BCDC0F054F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135B2515-C4B4-4819-BD2C-E18100DF01AE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019C3F9-3D53-462F-A2A4-B71DD35A8D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410D4A5-1078-42C2-B82A-77B445383A9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9A87CC32-E8AE-4805-B106-6AFA416A540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EE72DC8-EAE5-4FF3-BED8-3F3CCDC5B31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87638B7-9B9C-4B8E-8B16-A8B268EA74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2FF5F77B-54D9-4D39-9647-E708CBD14FB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DF78730-CEFD-45A6-8580-02E711728A1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3F14349-DE1C-44CE-9932-21DBF53D842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90CE67A-2D43-4D1D-A15D-CB500246D59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7E15E2A-FB80-46FE-8087-11F91E219A5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E440710-E525-4381-AF9C-31A8E8303A9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A95B479-82C1-4F45-ABAE-36D99BDBB63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F7AFDA1-7332-4ED2-9292-6486E6E820C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3140BD0-7B0D-403A-B04F-726CD7E3C8AE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717E9F1-58AB-4C23-B750-D2BB6273441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BE24524-1C91-4F4F-89D6-62EC50EEAB8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C8500D8-9EBF-4A09-A0B1-0895037462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1740774-155F-45A5-A6B3-F5E57553457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46297E0-70A7-46DC-9D68-91217C40F0C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C1D0E87-99EF-409D-B444-D94F0A44E9B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1D6495C-1C3C-461D-8539-F6325885B79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773581F-7E40-496B-8431-FCA5D6CFC04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43EEC738-003E-4E56-B986-4EEC4C7D7E4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9D646D45-A207-4B36-968D-553C616626D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02AF1F0-5BCF-47D3-8843-9FD02D7018B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38DADFB-294E-4267-8580-3F6A980FAE8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E3E7DD59-54AC-4423-8FB0-0040679953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62D7994-10A7-439E-BF84-12F14A815B5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F2F6891-3367-44B3-92BD-F230E91BD23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A0155B5-28E8-48DC-96C8-CAC48F7889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B2CBB74-C7E0-400C-946E-C046FBDD88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DEEA2B54-953F-4AE4-86D3-A50E286445A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104FB2E-477B-4D5F-A0D3-23D7BB61E0F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AE209242-6C28-48A5-A52A-F6A70D87AB4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AB3A080-B4E9-4FCC-B3AE-08F54B4E25B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A5B0A89-97E3-458F-A078-DACF6C47F34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EC2777F-7131-410F-A31F-1D9436C68A5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D9E42F39-6A4A-4526-997D-1B1086FA82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C287181-BF20-4794-AEEF-1218E8A5CE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0E53F7C-1699-4093-833D-F87AA1417A5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49CE5A8-C0D1-4340-9ACF-C3357C14E9D8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1C75ACA-A624-4FD0-A2DB-10B9412790B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852865A-CA75-4EEB-9B20-B0D84B45438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1666FCA-846C-41B8-85B4-16879F79D13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3D9DADA-5C97-47C1-977B-E9F1C7DAFA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69DE859-A82A-4714-A6D5-431330FDFFE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90FE156-391E-4F47-9F04-89B90D9166B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40C9CBD-827C-45D8-9FCA-3CD9EAE005C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6BFA59A-AB90-4E79-8BEC-1C6A97A5E4D5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B78D03A-08A2-4272-80C3-B4BD325162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FE66324-4A4F-403B-B97B-E24CED54F8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30CF00E-4BF2-4CBC-870A-42A0F3A2721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1A64210-8FBA-4EA2-923B-BDAA29F6D2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98A9C2C3-4337-45B8-BA9E-6FB318624B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35668FC-C9B2-4CAF-A2A9-49F9B3EC7F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858D842-BEA7-4151-B442-78F5C14F7D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EFFA34A-C7DA-4E32-A1DD-3D2C5A0888A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420B987-D472-4600-BEF8-6570E11123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98575B8-736C-463C-A00E-BF879AD233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3FC8921A-B19C-433A-AC26-AE51D1E5B4C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E9957C3-1716-457F-8882-E47FDE587CA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8393278-99A2-427C-B445-301EF29B3A9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B8C4A7F-ABEA-4EBA-A03F-CAC361F18312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EC1E1A0-0C9A-4CC6-A5C4-2C565BB16A41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764F1E5A-B8EE-40BE-872B-476760D18CB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4EC95F0-4D97-4C50-9070-0D86788F3BE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A6D71C6-1719-43B2-AE1A-3225327B2F2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3D0CF38-D7EF-4F3C-A716-6B61D6090FA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48C521E-99F3-4AB1-BA01-34EFE6BAA2C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7A2EE56-0B73-44D5-A5E2-F43AA3FAB72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46F0ECE-A115-4827-98ED-4204778C9D4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9126048-CE53-438B-9BAF-D22F413858A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76FC0E3-454A-45BD-8416-F046DB61ECA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B5858FA-F66B-444A-94ED-FD1A0F29003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56B701FD-9984-44DC-B398-9469E5D306AF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2EA9360-9760-48B5-8AEA-2AF22EB6AB9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CFD982F-D2AD-4C37-9C17-29205DF8583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42FE4E2-2E29-4BA9-BE4E-9F2E58A260E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BD296BC6-7A58-48E1-8F75-A0117B241E9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5FD91BE-07A0-4A7D-8BB9-5F6D848FB43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C84A376-C900-46AB-93A5-F056E67DF68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D59C057-5E77-41B6-B1FA-BA948A54532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7B1713F-E17F-489E-B952-7B90C5803B6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D663C87-0473-4584-8FB4-6C8F0826CAA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D76DF31-B6FB-4F3D-9D67-CB2DDD14F7D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C126CD24-E74E-46BF-8F6E-E555F06A4E0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4B38A2A-D0D8-447B-A7F4-0A8B75EEDD3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509F351A-142D-4C42-92EA-2D411E2BF17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DAD2FC4-B479-44BC-9253-61E72301BB7D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3BF97B7-4156-4C97-B3F6-E8A118EAF30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E477319-E7F3-4A08-870E-639A07A408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446DD7E1-71EB-4A98-AFE2-3502CA9D311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23B9730-DC80-4E9F-9F34-D7456B6EB7F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6CFC172-39EE-45DB-A988-FBC3A1BF25B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24BAC09-5870-45AF-BB61-B6D2DD4BC2E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39D3985-C935-45AC-845E-BEF3C49BA3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34BAD52-5C2A-4F1D-BCCF-F83B098196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064CCD8-FAA4-47F0-ABCD-07234DFA75C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83AE995-BAED-4DCC-9F60-4669575C56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85952CE-11F5-4056-BE13-C93167D739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CC45BB0-A69D-49B2-9370-E1A647C019B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7FE03716-3CFB-4760-A08F-E1274F8B41A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BC2FD6E-DEAF-435E-AE72-B33F193583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660F09D-7B6D-4ED8-87BF-D849876C92C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C89A121D-D491-4B87-8794-9BD1F3FBF82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1AA5E73-C9BE-4CAB-BACE-F0CD396BCA7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577D0061-25A2-409D-9712-1B2F673FC62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4F1A52A-D7B7-4A61-BE5A-784508346E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532D55A-66B7-4C7C-9208-22896A8B717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8DFAA46-B7A5-4A88-8EBC-810D98D8F72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B0F5246-FE71-4B93-893E-8A478FB995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3AED06E-7A0D-470A-9FCB-431A26BAA82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0BF2683B-30C1-43D5-93FD-BD56533E151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6FA7601-27E4-4437-B236-B421A4CABD0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48CF3DD-4F07-40F8-8745-41A6015987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F36FC9D-E3BD-4DE0-8D2E-0B6D8A17C17A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0697804-460B-413A-9C56-B834A185BD0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DA2B563-FFF9-4E7A-9F21-877F8F88A27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D8D52ED-B7B7-4D88-BB42-AF59B006682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76A5838-7886-4A45-8FC9-A90E16E8356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2F178D1-9C5F-4026-BB57-72D3CD1074A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FCE84DA-1FCC-4CB8-83BA-962E1D07CD0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4B0C02A-19E0-4104-85CF-E54331BCEF4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D39CD506-44D4-4027-8F45-D7BB28435EA6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D150DC82-E3B9-402D-B132-213D172AA26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3EE96DD0-F780-46A4-BF0F-3429C3559DE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1C6A5FA6-5306-4F23-B818-C7B14FF90DA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CAB9737-6F5B-4660-A98D-F5A35E7E0BF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72E000B-F9B7-4C4B-803D-1397A04125D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ACFB168-AF8C-4F78-B72E-E93EF9A9B12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DB24D23-B0A5-4CB9-BC37-6835DEBB937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270EA7FF-BEF2-4F3E-9BE5-774F0EDB6C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AB93731-1B98-4B56-AE25-A3B4D06473C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8918357-950B-4F24-8C08-A1E4474CE73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AFFB2AB-109C-43DF-9615-DD8D933288D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A18C5CF-B66C-45F0-9754-ECF6DEA3450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E3E24BD-C0A7-42C7-AEB4-5AA67D06D76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DA53767-56DA-4385-98F0-666D8F3A4D0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CE2A870-60C8-445B-96C3-17C854475EA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E2D9970-7018-407C-9748-F68DFE564CB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D62833A-78AC-4208-9DEA-2EE06F3D15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6A33777-DE10-4B0E-AF53-641EC12B9DAB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2785C90-8D81-4BB0-8D0C-7C5467533F87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44E606FA-9A51-4CA8-BAED-C583DCC04CF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8B34267-67F3-4802-90A5-E0BE219BDDF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FEC54D09-7108-4626-B05A-358DC253E55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6665C60-700B-4239-9C2F-EBDBC8201D7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51B2426-A6D6-4611-91A6-E49AD5EA046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B9A2C9F-53BD-4050-807A-C575A0664CA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54A158D3-F62B-402F-BBA9-E0E53A72F06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75FBBABE-038A-41F6-9F71-417FE16F45C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8A7B282-0EC6-498E-9285-5C7052D7EBC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5DADFACB-BCCD-4CD1-9AB3-CC42D51221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6B98906-46C9-4738-9B1B-0FD84DD691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3288396-AEC4-490E-A34C-ED6402110E8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7F7D798-83BB-49EB-9419-A4D8E8A6468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D6850CFE-5F27-4648-AAED-38CEEEE87B9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2A6E384-3448-45DF-ACE4-A250CD53793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1D5D297E-556B-4A3A-8797-E09C07D2E89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4AAF802-D70A-47BD-8F92-3D0C866DA88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D9671A7-008D-49E6-AD62-CDF777D41A7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79D4523D-8C67-45E5-BBED-716E2B56AF6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C6DE5B8-06C2-42D8-BA76-44FE7BD6C20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8D9BF998-8818-4E80-9B62-917CA1FEAA6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53EB562-1078-4556-9BAB-F44D83B5CF2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8357C554-E6F6-484C-9DE1-BB2ECFC5A7E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843339FC-19A3-427D-AF12-71B172B9131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A2427B2-02BF-4C2B-922F-9033E3A468A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91BCAC5-4DDC-48ED-98A2-BB43D970EE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8111BB50-6C99-4907-A866-5D59CA240D9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4ED3F86-86DA-4056-A179-B0083123FB9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CEB22E0D-152A-40CF-BBCD-E43DEAA5E54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343072A-F490-4041-82E5-B072A37119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1BCDB83-23C1-4FAF-BF7F-0D5B9D97D71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4949812-2194-4C9C-9C01-4F53A9D4370B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9A2C0D2-F956-4025-A1C6-6ADDEB47C25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F2C3351F-6245-41DA-8801-2F2998DEFC8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E461CF8-65FB-45F0-AF99-A6D843B165B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39A0034-E79A-47D3-801C-62C4331452A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F0E52D9B-AC50-44B5-A78E-948C28FC49B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C1236EE-2CF3-4A34-BB5A-C64EA1EF684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FB103BF-0667-440F-8E64-F3F0DB31A55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FF10BE2-C594-4993-AB1C-420E4E863A6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F783EB1-7D51-44B5-B668-E9E83F171FD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3E42828-E0B9-47A5-BF1D-3E39EB0D827F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98A6FAB-C315-442D-B25E-8649AD2F9F7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7AC2CE7-4D0C-48A1-881B-9F266EB12BD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6FC04E3-184A-41B4-A786-6B7DA42068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1D40B81-08CB-4B2C-B650-9FC4AB79972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D0CB008-DCCA-4D61-BE67-C05B29E230A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0CD19F2-2EF5-4D26-93E2-D41897D181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B943907-77EC-4443-AED5-F05B0050CB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198CF273-B0F1-4C69-9F44-A5BD7ABE2D7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E93CACA-84DC-4B7E-8A85-5FDCA0814397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4A7C5A0-8F05-4215-B302-B2E84F920E7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D714E23-C6B1-48A8-8915-40494A6FE3F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4935ACB-4E4A-48C1-856E-8B7FFDA2D032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CF29275-1658-4AA8-A0AF-C7A976AFDD2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4A3BECE4-6129-4B32-B60A-59E6F35C0D91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0306A0A-820B-455C-829D-5CAB0D98C80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050C70E-DE70-47AE-B369-4EA6C1F289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8F0F9F59-3E70-4655-8CC9-DEB5F9DCCF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3A4BB2E-5741-4F38-A008-96DB6913905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F5A5B9B-A5A7-4D13-A578-50248D9167C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BE0904C-5D92-415C-A676-DC162695DD9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C4998FF-3806-4E29-B7DE-63B32EDC7E7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F345D15-D220-45E0-A69B-DA6559546D5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BE196BB-8BD1-416A-BF49-91E6A081069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77B8203-8F7F-45AC-900A-9CB3B17815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5A015DD-1083-432E-8713-72A69B89D2F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8F21064-81B0-4300-9D98-839C1B77C8B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F313A20-21F9-41AC-A323-AEBC5E190F0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FB5DDE9-1DD4-4E29-8DE2-87F6A712E268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8A788F2-AE92-4BC8-912B-9E8B253AC9D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1012767-78B5-4966-ACF6-D84ADDFF8C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092B7F3-D278-48F3-83F4-10E09BEC75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985DB5B-F17F-4624-BC68-CFA7917857E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F502752-EBC4-46B7-8FB0-7DCC382AEEF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5C4DDD1-4F35-49C7-9217-E599E9347D56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387801C-F748-41F8-A860-EC3C3CEB550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7BA4870B-9F4D-4BD4-BC69-095E899327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7024BBE-B97B-40CA-98F6-95D17E6705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E7AAD346-6215-4120-8ABC-E17CA1DFA6C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BBF54F7-C755-4F2C-8C0B-FBD8B6C68EB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3863827-6C3A-4512-BB96-91C2D52AF2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71CC43A-B0A7-43D3-B653-E804E8E9AD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FFE0B178-068E-411C-8EE5-B942F56390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E636EC17-5192-48FD-9FA5-077BF60F7DE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F97220C0-D864-440D-84E0-EE166CDB08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3F42A18-A3FD-46FD-82D1-53D5C50621B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98C9595-C117-4DFA-9557-6D51E4F8A66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6903A136-3C66-4DFC-BDF3-B0930A0E709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36EF89F-0E33-49A3-9FC5-9DF6E98F93D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44D3FDE-A271-4C12-93DC-25688B042A99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C032BC2-8632-4F14-BA58-A80002D0F84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77D7A01-86C2-468A-AF60-B64FCE536408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39C361F-088E-4774-93DB-B64ACA38F5F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10AABF89-2102-4E2F-AF59-B8A7E9053A6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C252E74-C4D4-48EF-8D7C-1D9DC25BB20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AE19606-3DB4-46EB-8023-A4D0185DAE4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E8CF5DD-A265-4E9C-ABF2-C3E6A412634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6AF4A7D-BB11-4C87-AFB1-3E73F971461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A5636B1-ED7E-4A79-A007-42776487455B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BFE6540-2591-4D23-87DF-59F6442BCAF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9C428B3-DBAE-47AB-AB17-5BCAC82A604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B1FABAD-E0E3-4CBC-B685-87C47AD0462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6AFF51A3-6E59-4E9C-AB54-748D80EB012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41F8F73-82C0-47C8-8367-81E27953BD1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749B5F2-F1EE-4E32-BB9D-DB980CEFF08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AD9B858-BF65-4D32-B2F7-00B8B8B3DC7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1A2D1AF-AA3C-4D3B-A70E-B7726AF0E40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5667BE1-3F06-46FE-82DA-114FCCD1B70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508F70E-D0DD-4533-BCE5-B07B72B5574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7E2F354-09DD-42CF-9922-092E5AA14FD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BE5AFF1-7B41-46B1-87A4-5FBC5650CC4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9C150B5-3228-4915-8986-0CE81EAF430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14F40BC-2DE5-4EDA-8D1B-88CF558628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0838680-F558-4F9C-885A-67EBDD10185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64E2FE3D-DDF0-42DC-809D-D9218DB02EC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C457970-FC19-4B86-8E77-01146B9FAD6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61DB265D-C3FB-44D1-BBDC-88F9130A460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378B206-177C-44F9-801D-C4A10FFCC64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97AEB9E-4108-4337-8747-1867CE7F97E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ABA048A-D022-4392-A101-B0AC7270967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A718C86-3A02-4A92-9E39-D3383AB62D7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1F2F0BEF-C833-4675-8649-2F903270C25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2D9C3FD-0E35-4A87-83D6-4EA08D9E313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62DBA697-EAD9-4A1D-8A3A-639AA4B9608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AED11C1-511A-45D8-A899-B1D62E38015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F424E3BB-3D5B-4202-B83C-E144743228F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3624C859-2371-496F-83EC-CD505A5BAC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AD717ED-3DC7-4C2A-A468-1CEC996BD83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00086AC-FC97-4684-81A2-CE61DA74C80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A1A76E5-088E-41BC-8B89-5BC665575D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F460924-865F-4388-891E-35329C64EA9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FF4728E-0F09-42CB-A3E6-19969256685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DDDBA23-9D06-4333-98B7-93E8A691E61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EEFCD1CD-68DF-4864-9868-973C3AB15C0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338CE44-FACE-4AD4-9225-2836636463C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9A8C587-0ADF-4C02-8F4E-D1512334A0D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FFFDC0A-C596-4700-9654-D0DFA9066B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2E87961-4362-4FA2-99BE-D5C3E649EB1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937E3AB-1AAA-4BE0-AD52-AE6B096E1FB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A1E4D8E3-EA9F-4B1F-8B5A-8266149D721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740C168-536F-4C93-A8C6-DE7683AE3D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FD332DA-F014-43F4-A556-EF7F61987A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BEF4E736-ACE8-45B7-9E87-438E60B963F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99C1BA4-7997-4D1A-8D75-C71BE0E7ED1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8DC0B7D-08E6-4573-92F0-E4A7CE14CC7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ABDFBBF-A8D0-4FBF-807E-F9F5695CC88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600F521D-8B24-4C2C-82B9-ED8B3F24FB0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D2F53B4E-A380-42DD-BEDE-C6BFF08DE9B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7EFEF3F-A81D-4262-9858-01C5F01E330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8B37A2B-F3D9-4160-BB3D-B6750C2024A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020DCC0-734A-4509-9ECE-D86612DBAD0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CDB0A44E-68E1-4B0D-9E04-24103641C7F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AED823A-10FB-4A01-975B-54E395CCCDA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18993F7-8A39-4E26-B728-20542EB00EC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202C5F8-6A2B-49D5-BF0F-55A6580AD0C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2635F750-C2E2-4AEE-A3F4-9A4D9F93EDF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1EB4F57-09BD-44F0-B957-2B9518688F6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1F8ACFD-2EB2-4661-9C8E-2DDC34C3365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5AF5B05-9F9E-487E-B981-35F8B52F267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9CCF990-06CA-4135-A2D4-E02D4066677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9D3E2B1-2917-480C-91FE-C064FD997A9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319626C-E009-4E5D-AF49-56378A8C1BA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575D2D81-F892-466F-95E3-78692217855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1E6DE6F1-5735-4891-9F94-70A60BEE0F3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FD422454-5385-4039-95EC-1AB5BD7AB27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897560B5-CE87-4A38-AA7C-61F75D01325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0A890E9-2A77-42B6-8680-AF5A9C63F4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50344EE3-F9FC-41A6-A757-6D939C331F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82FF53C8-00D5-4A83-9FAD-B147C8E0021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BC8F0C50-87EA-453B-B65A-07DA1BC5848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2A959852-E08C-498F-A8D5-72751D7CC75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D0F62A0-1C29-42F4-A1D8-CA8C374ABF6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84317CC-F650-4581-9919-D652A5D262B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5C17310-EC1C-43F8-BE09-AFC9DE762EC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87AC60A-36BE-4242-908D-EB8AD1CF90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406B3B5-CFD1-4271-AC7F-7D9C414927A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FBEF735-20F4-4AC2-A19E-29226D0FB56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07AEEA8-953C-4FB3-8C06-4D631762051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8141B2E-8668-4B8B-852D-2CDB6635064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0920645-220F-489E-9CFF-DEEC565A62E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A653CECE-02B3-4700-826B-67FF636470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0276290-A316-4128-A36D-872C18301734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43B017F-E85C-47C9-97F2-AD9416A134E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776C1DB-CD6D-426C-9DF2-78B74966C47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FEC171F2-17E5-4730-9410-CEC9CA7A10A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C3D900E-33ED-4A70-922A-56DB6617D9A6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BC12F5C-E05E-43B3-8EF5-8A07D7F3068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E174ADBE-09FE-43EE-9388-D04760AAAE5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CE45117-D91E-4B44-B64D-C7FAA7DC8142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91175B3-2AF9-4D2A-91CF-312B6FC3A34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1F065C5-CF9D-430F-9DCE-905DA9250DC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E8E4579-6708-4011-A599-679DF23F265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865303D-B8B8-47FE-85B0-841381389F7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1316959-A4AA-4AF2-8141-FF10E4D1709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78ADB5F-4660-47F3-9F3B-3AA571C5777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EF1EAF3-DD88-411D-A971-DE11EE82826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343E247F-7F09-4277-B5AB-A58D5AF34BEB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7E6A7D5E-863B-489E-8AB8-35F48675A875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EAA64E1-EB24-46F2-9DE9-1548945B5CA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56C093FE-ECEF-4A6A-94FF-B1B65B263C8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E943032-1056-48A3-9576-1897247B798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3A1F202-173F-404E-A1DA-171B15A6633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CE5D7E9-E053-4080-9747-3B23D28D6B3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177C01B-F1D9-4BCD-AC08-80D22864DDE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157561C-0D2D-4A22-97BE-FB8374150A3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D1AEC30-9E4C-4C76-8CEE-E4AF7EDC0E3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B631688-0387-425E-9723-C6499059AB8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779CE54-A28E-4711-AE37-2E527C4FEE1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975449B-C29B-4DA8-ABFD-951FD79E608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3C997DF-225C-45CF-AA82-0F790F38942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FC426DA-2345-4D77-8F7A-E1D0D80DC1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36C6E1F-8404-4A95-B9E8-62930937172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0D916BC-C897-421F-AFA3-A3435D9E4FF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1FB3C03-2AC7-402F-A2D8-25082D4CBF0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2F5CE9B-5109-465A-B0AB-C8AEFAFBB0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2F3B6B8-480E-4582-87C3-E71D28FFF5D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ADB50BB-D5F4-4A33-944A-5F35F5E34EF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DC4F1DA-067F-4DB8-8DD7-AD640C3EA9C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6E12EF3F-D70E-45FD-AC43-203E2A5D53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88087231-4033-4820-971F-C6B63D8E7A3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612F048C-2E8A-46E2-BFA2-5D45012FFBB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4CE626B-332D-4A5C-9025-7CA41BE9C38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6D820F0-9886-4686-8E09-25E2D208F70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79CE1B5-CACD-4770-A566-866CE399934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78F0D9D-5334-4387-98FA-0E81914D066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2EC2D7D-5636-4579-BFE4-0477F3BB434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48FB37B9-3541-4908-9330-64BEBBC08A6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FEBC9AFF-7A27-4358-8C7E-53B8D21EBE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709F2987-1D58-4EA6-ACD7-82DF9A8999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0A1A132A-0B3A-4D8D-9D17-8B1FE1D91E4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C9E6014E-D091-4370-844C-16570F30EA72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5830CBA-5FCE-453F-AFC5-A497FC511F7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20A8CDD-D879-4418-8D71-0487D30D716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B424B360-371D-490B-9004-435B06A17A4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37511CD-0055-435F-8C3D-EE74FC24ACB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A1173B9-7BFB-4144-8084-5BEC4F1754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2C08032-A1BF-4E6F-B5BD-6DA7440B99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4678CAB-0007-424D-910B-2EBB762FC7B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01B4E15-98FE-4D32-AE81-CFF89FC6E2F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F6AD2CD-9779-432D-987C-27751E6E831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18368C5-A5F3-49AF-A872-840525D9AE1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ADB36D52-BA0B-41B9-A3BD-AACB0AC7D5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5EEF944-28A0-4A5D-9DD8-0379F14396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818F459-48D1-465D-818A-EBFEBE7A06C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904E92C-CACF-4770-A76B-67419F6726D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92A4945-9F59-41CB-B82A-95271723578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A91C225-CD82-4772-98E0-6A75792A4A3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00B3DA9F-FF89-4893-B1AF-66F871F9D7B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79CC99D-BF23-4271-940F-9E9337B873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DACB88F-6282-41AB-BA8C-A12B9874AB2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426B82E-6FB4-4D88-BBDA-331B3BBCBC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5E7AAE8-6F79-4754-9F21-ABF784AEC5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BFED084D-1455-47D1-B54F-7D71FC80F6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EEC704B-4587-4886-A60C-E0F7B00BFB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B974EE5-BAE0-4F21-97E7-5D06C6D7F69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938888F5-B629-45D8-8E11-5BF90D0C7E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1878650B-B5BA-4619-9E55-47274E894B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FFE3971-676B-4D59-970A-6E331D7CAAA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6973EC5-552D-4A02-A171-410C087C740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A2F9B82-558D-4DCD-8281-10126F26CF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B081B9F-89CB-40DC-9000-C33D4AC3E824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80A33A4-7BD5-4942-8E8F-31D6895B09F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9B7449C-480E-4D6E-880A-FCE7702B9D1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5C1CFE43-2944-4ECF-BDE1-587E80CDC2DC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D3A6742-C016-4A88-A392-948936C5F05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DEE3211-E4E6-441E-8D43-F1563BBFA2E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DC8A9A9-0341-4C5D-A2BC-186B7C80DD85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01ABFFB4-BE0B-44A2-87A9-2C8DAFC2414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05CFB82-251F-42ED-B021-B34417D75AC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69CE4CA6-12B1-4251-A4F0-C37316137D4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B0B2267F-4572-4E66-AA7D-50E330D8942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5634D7DF-C4C5-409E-B479-4C70F46F293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DC8FB7C7-5E82-4D33-91B0-BB9167AE8ED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E2C42598-3F89-49E9-816A-1CBE73C94F2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7A2C2B3-974B-42E6-9DA7-8CA776F104E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735D681-539A-4F6E-B52D-693C402E8EB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5E9577B-818F-481F-BE26-9288872CD40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638623FA-8242-4562-891C-F4B2D8FCC41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5AD16A68-66CD-4E66-AD97-2CEBCA01332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FFE30B2-EC6C-4103-B21A-E610A8E7B13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303B7F7-20C9-4941-BFDD-A5CE3C6B26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9BD471F-AC9D-4268-99B2-6285CF547CF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5905B4FB-FA88-45DA-93C4-2EB238BABB5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B41B234-670E-48DF-BF06-9918CAB23BE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D9FABA37-F865-4292-B780-73152E074CD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1D05A810-44E7-452E-865E-82BF6A303C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716FDFC-92C0-40C9-92F4-70649A6F138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99DFD15A-6A08-4FB0-8799-D3DD17267A6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A8242E6-5DD1-4CB9-8DD9-506EED89F1D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7DD37CE-A83F-4A8B-A3B5-532BA854467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455992A-837E-4925-B6D6-3D4C8DFA914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90B2456-8FBF-47A0-A5B3-DA886811D89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994F4F0-A8AC-4588-B85A-AA1020A39E7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2BF2125-A93A-41D2-8EA6-02ADFAB3591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71F6656-0940-4F82-A2AB-7D6C1922A3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EDFC27F-2DC4-4D86-AC1C-BA6E99E1453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EA1FDA60-8796-4006-8157-2409E2C0760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F90B335-F73B-4F80-81FC-674C2D629C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1CA61E0-3880-42F4-9BF1-159BC744D16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A152D92-48FD-49EE-85DA-7856029E95B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EB1AB1C9-77D3-411A-A97D-0CDEDABC0E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3E399BF-5FB5-4CA3-A8F4-8A49934E8FB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16292D5B-639D-4C20-9582-7AB7474CCEA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14718AB-76CF-44D5-895E-3C73B45E4AE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8203421-37C8-47EF-B0CC-77F1123C97B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8B48177-A3CD-4530-B12B-6EA66AC01C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3414B7C-3CAA-4D31-A6B6-84745C11882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FC342BD-25D1-4DA2-B860-EB1E34AD3C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63467C6-BEBE-4D38-B4B6-BDECECECFB9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0F43D53-BB9D-4E33-A564-CD6226EFD8D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6C82CC5-7B1B-4197-A01E-0227E9D4750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F998218-1EE5-4E56-87A5-3F8721B3D71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5904F1DF-6930-4D41-9BED-1E760D319B9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13E614F2-D8A2-4BDD-924C-99F0D2142F8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F209E11-F624-4D4F-A6CA-E4492D4C8BA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78DAC430-633E-4E43-8A1D-BC05865569B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A3612B5-6395-41D2-9C9A-4FDDE9C1664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861A08B-05B2-4E6F-952E-F6DA45D02DF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3402884B-03BE-40AC-B178-8BB0AFCC11A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0ECEF39-82BE-439C-B0FD-FC76B04D787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C5CF7D4-9EE0-46B5-840A-8709DFCA17CF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08859E2-1997-40DC-B7E0-083614BA3D9F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F50DE5F-A6E1-4F1F-8C6E-DBB0E0D6760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21A8178-20B2-49A6-B826-433580C5779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DA5B9E0-CF48-449B-9ACA-CEF7702B2DB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F8440E9-323F-45B1-B715-6F756E852B3F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E24B544A-A71A-42A6-B9F8-60BE619F672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869F3560-E53D-451E-B946-1E473529383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9B849A9-F656-4311-A3E0-534FE51CB5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4A56A92-169E-4A33-967F-9E3F3567A6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C01146B-A2C4-47C4-AB9E-DFB31DF1DC9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51C1FCE-6A2D-47BD-8374-74157E9EEA6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CD3B1F8-AC99-4553-B80C-7368BB8E77F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D8B6269-A011-470A-B4BD-F7961BE2664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94E8EAF-CF1F-4367-855B-2FB9CF1F5CB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5F569473-C7CF-42A6-9D9C-E349691D008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7FD901EA-C531-4391-BB66-B72C88B5321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DC980FC3-6BFF-472B-B72A-14D79AADBE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15E286C-0FCC-47E8-85D4-C7F7872E2D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793F67C-CF43-45C5-9823-D9DC6D9E5CC1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23F0401-267C-46EF-9C3F-45E3A5F35C0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F597259-F182-4E4F-B1ED-ECA1D11E2CC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F47980F-8140-40DD-A4D9-8C7441428B0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15D5590-70A7-4D03-8780-59DCF866C88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A0786B1-DFC6-49DA-AD9B-26A3A793E1A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C35CE6D-D360-4C29-85EA-7B8D5B29128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AB76A9B-9C0B-47D4-A3D8-3188295A358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A0301612-ECD7-4249-BDFD-1B3FDE78032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475CC81A-AF77-468E-8225-FA034E44DEC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8BDEA80-5994-4A3D-BACD-DFEFCC8ED39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E1E7CDD3-5806-4BAA-9433-3D246BDD3A6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118E0AF-E9F9-4F9D-8B75-2035864879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B205033-DBDB-424C-AEA9-670343C5C8E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1BC11269-0696-4E02-B97E-F29D95B6E94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F055ECB-8B32-43FE-9E8B-574A43EDC94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80D3ADA-BB61-4348-AE86-4134A78972B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E80715E6-A337-4D8C-BD00-ED356099169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DAF1BE3-6A49-4E80-AA85-AEA1807DCE1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A2C75B2-6281-4BF3-A06A-EBCD7833E6D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770B57C4-2E21-4D89-85D5-80B36806252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07F6D39-38A9-4840-BF32-DAC43D75901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03FE2BF-1440-4593-BE1D-FE603614F03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B9D8B92-6FB9-43C1-9A51-D7A7797AE20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3C88FA9-A08D-4F51-8D50-34E4618EE06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D9DAC37-AF0E-47C3-93C3-603F9429E8A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FE0B583-464F-459C-B083-0B9E16EBECE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B2FE90E-1266-4ECD-B529-400453C3F71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B822333-36CE-4816-AD1B-7AB936D12B4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E73C719-41AF-4F8A-BAAB-38E0F1D4FBC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CB3E2A2-EC11-48D0-B53F-1CF1321E774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0110281-B68E-4B6C-848A-C11304AEAA8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F6F3C37-90D7-4DF8-9BE1-583B684A3B2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DFC3152-A38A-4FAB-8B11-E04F71463EC3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1A61000B-9C7B-4D09-83ED-9320977A924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5EAC649-EC12-4E1D-9EEC-96315DC4D5F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B645558-03D4-442E-BC3E-7BB71BD5A8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45433F7-BC3E-44F8-BAF9-EB1EB278EC85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1C0E1FD-6402-455D-83DB-38562F93844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F8899C8-8A96-44C4-BF23-9A1D76308DD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2E56F20-27D4-456A-A9F0-27CB3CBE157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8F66C24-DFE4-4409-A0C9-282E2D26ED6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39A0EF5-168D-4CF7-987C-2A0A3FB9CC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D341323-2F74-434D-8942-3C7A81DFD699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74E3483-FB80-4A43-BDEC-D04E38CCC47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EE9FFFC-F1D8-40A5-83E4-C1D9F4B180C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A27FBC61-D59E-45B6-AC28-14B94AE062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8116003-3695-4A1B-89D4-DCEA502C47C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0F049E4-512E-449E-AE8F-86E19662F61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8594F02-7242-475F-A3A7-8397C51B728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E634771-EDE6-4F35-A0EC-C3EED2CADD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E44E736-E906-4A4F-B929-07712830364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A857544-CB45-4B1D-8A33-A8CBB028C64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386D1E78-B416-48EA-B3AE-4D06E54FD5D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31A209D2-5F5D-426B-86A2-AE4327834538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AF905A9-0548-405B-B46D-654BC943907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86729B48-9E9E-448E-9ED8-F0EFE049300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BA41D26-52F9-4A2A-A847-13EEAEECC4C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552C729-031E-491A-983A-C1331A3937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63896D3-ABF2-4D05-A5CE-CE0C343A8DA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C8B2389-6292-45CA-B9C3-6616BC0946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F0857C7-5631-4AFF-B710-4DF3826C6BE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B56DED24-61D7-43AF-9BBF-28A1808AD44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A6329BF-0BB1-48CA-973D-FB47FD86A42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625379E-98CF-455D-8DEB-DDCFEDFBE0A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D5107E33-40DB-4256-9507-9B310612CCE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743B1A6-81F3-482A-85A7-43810F61F3C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5263721E-0CF3-48A1-BEE8-0932F02CD1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6B42DEDC-C193-40ED-9FC1-60C723B8E2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107F51D-AFB8-4F3C-A94F-F23C7D097E6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A824E83-8787-40D2-898D-35A5A14BD04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04EB2AA-C880-4C25-939A-8DAB7FCB5F02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40D29D9-CF6A-4A7D-9EEA-02148353B72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EDE0811F-4579-43A3-B69E-E618B224E3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2698511-70AE-477E-A216-A274904DF2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843D3CC6-CE46-4495-8B19-D11900FD879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DE4933C2-E355-48FE-ACD9-A412A19A793B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63703BC-19FE-4120-926D-F4D21911B47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3F6F49F-A0E6-4DF8-AD5F-6D553D28616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6228B74-92DC-4CCF-9CD9-E0034228A84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40EB58A1-4164-4FC3-9CB1-B6BB9A37EC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7DC3A512-7483-462E-B559-88753FFA36D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181861CC-A377-4A76-A775-1B5A47B138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89C14E7-321B-41AA-83C6-146C95BF30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9EAE660D-A779-450B-B60E-CA4E40F29E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A4E43FC5-B438-46FC-B223-584EF749D2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8B64669-146F-4FE7-B737-D61DD65721D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563F793-EDF6-4429-B849-23FE5683AA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D534EA7-088B-4E5A-8A49-FB88F1711E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F80CFD9-65FE-40B6-9EF1-6152B5810DC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5B47D28-FC37-4B7D-8865-5962646F58B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B645C9A-A5DE-41F1-A03A-4F9B4995CB6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2868CD2-4579-4721-A283-91CDF7DBB5CC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0E5A0625-D4D3-45CC-9F7F-C76135CBC42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409B6B7-E3BB-4012-A360-24908799F91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6F4401F-D2B2-4FB3-BF00-5793264CCEA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E662D56-3AB5-4838-8840-27AE37B7928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98BD7B74-4E9D-4FD7-9116-F3C13F6D86D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EB5441B-E380-46F4-8951-127870A9BA5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931445DE-BE2D-44C9-9C54-0B47F56319BF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5D40AD4-F228-408A-AF41-4CF73B2E29B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298BCDF-AB4B-427F-AEE4-4C5AA8656C1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D3AD758E-31BA-4D39-837B-D9C21D542E3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BEB8E73-CC7E-4FD7-8BA7-05AA94FF6F1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AD48622-B3BF-4871-95C8-75B3843A212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B0CBD90-FF69-45B0-A610-75609BEB333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094C6D3-46F1-4547-B44A-4790ABE5DA9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E8C8D58-0F62-4D29-82A3-73DF5DD4DEE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97DE98B-6A4C-4FA7-891A-F1451FAB375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41222651-15CF-4C81-8A73-E5DD3A35F80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5EC91EF-99BF-4D0D-B00E-CA061B3F4C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7D8E779-5A0D-45DD-B2A6-B074B08132F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E2740B4-FF54-4F34-8A8E-FAB990D9C43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F35D65F-528D-4B83-9C0F-91C6A301862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7A08126-C94E-441C-885A-4401719D815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2E2FFB4-DBD3-44B0-AB0D-05186ACAC6B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B347B70-3BE4-4BF3-836F-49D7BD8288C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89BDA5E-BFCE-4931-A411-627E2C29C11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DF67DC0-3533-44DD-832B-8635E640B0C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0F1959B-25C6-4251-BF2C-C840AFC507E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8703C8D-BA5D-46BC-875F-DEBF6FAB47F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5929258-EC08-42D7-88B0-1332429EF8A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7F56EE6-CB0E-48E9-B866-658062AFB69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54416AA-70DF-45AF-A372-ADF6A9C9B2B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0953471-7C4D-4CF5-AB03-60F7AB95D74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376CA73-1762-40BD-A905-733EE155B8E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20622AA-7D2F-4819-90FB-BFCC12C9B0E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9F3ABD9-BB48-43A0-8E0C-0845C591C87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6B394A9-1005-4E13-AD9B-85CFED4A94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05FF3F7-59E4-4668-B358-D202B71C665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3FA717B-802C-4529-8691-06FB58570A5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E616FAC-639D-4E19-83D7-7922A22FD0D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F288F53-69FC-45DB-B550-F01FC82608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92EEB197-D0B9-43F9-AB56-019C9E7A7B4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12E3EAF-FEF9-4714-8855-F850CDF3142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EE50C07-0BE1-4CBA-A4A9-9E85A71A03A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DA27C0E-49D4-44F3-B11F-7D3A89A8C70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1E29F17-4B59-46AC-99B2-4AEFAE9F7C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D114066-049C-442F-BCFD-15E6C1E43B3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41CC6AF-A1C7-4103-BAA4-7150E2FB14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84A78293-72C6-4601-8761-6D1BDDA1596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CB5DBCB-6A13-4FC7-B7CA-918319AC7C5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32CC1D0-A875-4A2C-AB72-EF3E88A3386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3ACF5873-D2CC-46C7-B57E-541BE341E46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F370BFA-89D0-46F1-A583-1FA52D5832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E5AAD43-0DA2-4773-A3BA-6D047B68129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90F804C-E596-435D-B1D4-ED51C3B08A66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A21375F-4EE1-49F4-A3E7-12C5136457F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CFFB7D81-82F2-4630-BB4A-54A6E242D58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61F4041-813F-42CA-BBE4-F07B0F73DA5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510CAFF-8A2B-4D56-B9CB-899E58FC759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1BDAD0A2-57E7-4A75-8299-B8079CF2F4B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4EE2445-9EE4-4302-B5FD-D6D45D3B5782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D70F5D2-321D-404E-84BC-45E3624460E1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1B27B4F-E5D4-4C23-8FC2-1994C9765A2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E429FDC7-8E02-4BE3-93DA-8C936B016D4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6D21EED-6930-41FF-8FCE-AEEF7885D4E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F97DF211-908F-41B0-BAC7-5CC5609F8E4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B915F7E-F1B8-4E7C-87D1-E714C35A5E1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76918461-FA6F-4A0E-BA6C-BE4799859B7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52D0C35-096A-4F0D-BE2A-1247905D446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852F0C3-D6BD-42F7-B0C7-0F1D3FD23E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7E4AC0C-95C0-4FEE-974F-4B242BDB936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A30C162-23D8-4E04-B33C-E6152696C4E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67A79DFF-ADE4-4C11-A8F2-DE0C5DDFA56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420378B-E9C4-4BDF-87E1-F47E7FCF949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E2CFE30-A2C1-49D3-93F0-8B502541484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E271A214-1B90-4337-9CDA-3384792A612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5A99A72-2B6B-4C3B-BC35-6F31D5F4748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604D9AE-5C71-4F85-A141-23AFC9F1391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61F522B2-1ABD-4136-89AF-62F2F3627BD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17ADACED-08B9-45E1-A342-2BA6C9CDCBF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438B6117-B158-43D9-8BE4-6911F881972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C75F15C4-1037-46C7-B9DE-B96DBD5A217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78BCE0E-9E5C-41C2-9A18-1945386DD04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B0FB820-68B8-4D47-A969-2E19C77A8D7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4AF91D7-E1E2-4B0E-9C8E-3DB47AC449C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B1A2443C-B931-489D-99CA-7F2945F458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35DFBE9-6617-47F1-9D67-0F05E256251B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01324792-5190-4BAF-AA69-6BECE981C0F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176D4D6-6A6F-493F-93AF-0EAB516209D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9F8D966-7622-4745-AB7E-37B70BF9315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7F8EA65-C2EF-4A6E-AB2C-804B62B0E70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CD34105-8449-4C38-8A26-BEC013A217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F5B2196-9D17-407B-83E3-EC05C39C711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B56B948-780D-42C2-810E-1CA46369A80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A0E9E67-57EA-4DB2-B5CC-F03AAC9A31D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A1B45D4-4AB3-4C1D-B008-3FE0FC816EF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C7B58C2F-0235-4AB1-AB14-FFD7EA4AAB4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8D9A179C-A71C-45E5-8573-45FBCAF6729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8448D97-732E-4731-92F6-7A5D7A8B0A4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D9DFB75-C7BB-417C-9FCC-9A1292A6F02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2470573-8E84-42D3-8B66-2A0C09A09C19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E673AA8-323B-41E0-90C7-5A506FBEA2F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A81E9D9-D276-4480-A72E-0802C819968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B8D15296-2EFD-469C-AD59-4150783A792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F449BE14-35B5-4718-9893-4DC91255F53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D80A765-8063-4611-B783-C308D927744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FF13C21-28BA-4064-8BF3-8460083229D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74F80B7-D2E2-4520-BFDF-C25FBD21F6E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73CCDC5-A963-4514-9C75-F7F78F6031C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CD093BA-ED86-49EE-8343-63B41215B5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3425C41-74ED-4726-B548-18F9494FCF9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015D6159-8EC0-42BA-BDF4-68DBF97B670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700EDB0-2AF1-47CF-97A1-536C920FB7B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979A017-D0A4-4145-A5F7-54258F669FA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AC96264-8A0D-49B2-B13E-4929CC5FBC9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2DF16F5-3C61-4D72-AD54-451E6349C5E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624263B-BB7A-4D11-BBF4-19EE576F51E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00BB2AB-FF10-4A94-AA81-57E4E1A2EBB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605EAC0-9807-4110-A8AE-E79607B3F63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AF7B437-0997-4DE7-BA95-CFD7D212EDF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1852639-B980-4A37-A6FB-D571B8AD380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BFE1E9C-AF35-4DF2-B8C4-BF0418F8B3A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DA0F218-48EE-4847-9F5B-7E244161DB49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BCBDDE7-D44A-4A26-9CCC-9EC85117B59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21BC9E1-005E-4D4E-9409-520EC2B456D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E05D794-F0CC-43D5-949F-22B2AFEB86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46E43B29-EBD0-4762-8CE8-1ADBC50DF1E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469C121-80F5-4087-8B70-0748C3FDA88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FFFD8EC3-2F5B-441A-AAAD-1ADDC5843A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29B847A-9104-408F-A31F-3E9ED3F2CD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845F950-4F53-49AB-BCFF-B7EE945E209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07E468C-1B0D-4FD2-91C5-5B79343FF63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D8D5ED6-9CED-43B3-A631-90A78266495A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3E87D0F-F685-4C98-B089-6BA754B1F2F4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CF58EDC4-E131-4847-8E60-F789D863A12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2FEF578-4338-483C-B67C-2AD9F767CD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57CE53D-8EA1-434C-BA2E-D938DED1C03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C1BE2B3-E9D2-46C7-A8B5-108C2BA049F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FACBD1A-8AF8-44AA-BF97-C1E5DCEE65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2E44399-314E-4C40-B3D4-485FDF51DC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B189F28-3F5E-459C-9BAB-CCE87C6241A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1699E16C-023C-47A6-8B2A-C8EA6304521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892F20D-099E-46C7-A85A-FEAF24A1D7F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C58F3C1-44F2-422D-BD01-53114A67701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7472C0E3-F9CD-4BFF-9154-D25833D24EC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25E433C-5EB1-49B2-9289-E808C4F0B22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D6BB7CE-EF46-484E-809E-1B1F4A36F63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EC8F954-5581-4155-A2F8-EB40B8B599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45F733B-0187-476C-AC45-3725817151C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590FCB08-B773-4B91-AB86-EBEE5F3F1CE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6ABF9DB-60FD-4504-A7A4-58B9BD30971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4905D1A9-BFE4-443C-BA02-75EA96BC506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8965AD90-D324-42CA-A837-783616DFA31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BE9906C-154F-4D72-9E6A-5CE8D6E556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42CAB38-AD0B-49C8-BE6F-2B17043A2D4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D250D12-6BD5-435E-AC79-9A849DE99EA9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0F1BF4D-C83A-44ED-98D3-97F5F93A9EC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A53DE24-7404-4B79-A079-0AB1E2BA16C4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0A93AAEF-6820-474A-B9CB-CAE94DA76F1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413AEB7-9F62-4EF6-A6AD-3C6CFE84FD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AC1DF225-AABA-496F-8E6A-1992A58C583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3ACC7DD-43DE-4063-91A9-750B9718E5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BCA17187-2C8A-4D8C-B2B6-BFD4628E81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AAFB957-DC1A-4752-A501-3C17247825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867A2AC-1B6C-46E7-9E47-56D2FA1217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6A25CEDA-B0C2-43DC-921A-21A414885EA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30EBE0E-D85E-450B-8D91-E0177E6E1C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A54A829-160B-424D-93A6-87D279062E5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802D8AA-DE41-44A4-9882-844C87F819B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BBEB90D-4A73-4977-8FD0-E8ECAE252EF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E0020E2-6972-4F51-92A6-1B09AA82AE6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6A50FFA-9FA0-4C39-B73F-C55D90D85AC5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ABAD624-6C05-431F-AC39-B92FB976906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CFFF163-70B1-4CA8-B846-E2846D655E6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2814ED9-1876-433A-8A9A-B40DC1F40D1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4F2AC53-A09B-4834-972A-7FCEFDF9BBE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FE3DEC4C-E3B1-4864-9CA5-81922E4F954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9B17B88-E4A7-44FD-AF15-9E043279797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FDFEC77-70FF-494D-9B66-56CEA00F10B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B857C4B8-56F5-4F53-A2B8-AF1D96A099D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34AC346-8A9D-42B8-AA14-CD138A9E387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F7D5F4D-1352-482B-B87E-E9B17B2488E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4F3F229-C61B-4E49-81D2-1467600B105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F19F2B1-CA48-4994-82A9-1B37334F7C4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A7C9DECF-8749-4D26-9F56-B8E9EEC745F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A45857B-B775-4BF6-8DE6-82C781A47E6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C6EA0E5-0BE8-4820-8BDD-1A6097A631B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844A84A3-1CAE-488F-8BC6-BD2012A597F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768215B-84AA-4429-904D-61668A8667A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E39A182-8A1A-4A27-B02E-AEB3156E95F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C1027674-F661-4C0A-AB5C-1025264F66E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CB01C9E-58B1-4A56-9CB0-B5E01C6486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EFDA465-FADA-4965-8070-4653A8FFAA2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ACC5FDA-DFEF-4FC1-BF16-A73D904DF85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C254E83-A06E-49B4-BA9F-4051F0DC810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1E9D14B-BF29-4000-A37D-A5457CAB940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FCC207E-98DC-4C9F-A9E5-802B82D6CF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612D633-F762-45C4-A72A-29014F6391A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FEB3448-F250-4EE4-A7DE-83ED5A2D651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82A3037F-E467-4192-B46F-E4724B6D185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59E6F6B-2250-44E3-9ABA-859FD87652D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8670D26-64D5-4176-A0C2-9C1DEF8309E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7B8C2B8-29D0-4FCE-AFE6-683E99A12DA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9990DFA8-1085-4246-8EF0-B876782F627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231529B-C0F6-4826-9AE5-F5942A3D1FB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D21ABC5-787A-448E-9D17-608317D81A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D12D0BA-8B62-4814-AA90-FF4069906BF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061F5DF-9000-4214-A6E2-39A6042FF15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78B4FEF-7BA1-4D66-A7AD-19BCBCAF0E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0AE7001-BA27-4E2A-964F-304A28D3B18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08D7EDB-4DE6-4B8E-B3ED-C72D21CC095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C24BAB6-5CA0-494D-A141-25C4CC57F0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F493079-7DCD-4475-9009-6904F9CC10E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8F1B651-950A-402F-9653-792B8EBE430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EF2201C-8E17-4922-B3BE-1ABDDE479BE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063D8BC-B80C-4FF8-A0C1-51202F71B1D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51EF15D-BE34-44AF-9C7B-7850B2BE16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229A294-E81B-4A7A-BEED-A8C14FD3C1A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CF28D54-C7DD-44C2-B8C9-8E6A2C9702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999F3A7-C141-42CB-B4D2-7A4D1BFEE61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CF3CE2F-1B58-466A-8B1B-176D8D816B8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DF1175B-591A-496C-9BCC-41DCD13C438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F4F1A22-85AE-48D9-99EC-B60EFB6E2A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0149C4B-8778-400E-A383-40FF1A5961A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F635173-7A8C-4474-A4A7-9AB3A4ED50A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5C911322-0E40-491F-8DDF-5204CB87361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EF33F39-058C-4F43-94D3-43E8A6F9817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46D0DCF-1180-4BA6-B9D1-B6AFEB30745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46ABEC9-B1AC-4FEE-ABA3-27F1B2D59A7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CADD65E9-9BC5-411B-91CA-CDC3B8BDDE1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FB414477-F516-48FE-9249-ABACF791CBE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BA84CB4-F4C6-43BC-8D0D-57ECF1DD7CA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9E59083F-F5EC-4F14-84A1-A55FE52EEFDA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F2B9947-7FD7-46F7-A46F-DDA0DD84DA3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31427AF-381F-4BC9-A41F-290EA91E629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2F198AB-5F15-45FA-B7E3-DC539684372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83A2E5E-551D-4D84-87F7-DEEBA42A08D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7AD6F2BA-6E8E-4D28-B581-871A01B200D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80BFDB8-279F-4D4B-9F4A-CA15D6F3576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F8AA5DB-8FFE-4B91-8A5B-9AE531FF2F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4CF8A13-EBE5-4216-A2D4-DF4B936BC5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EA57BD0-53B5-4AA4-AF94-B6D307F2DD6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01A4DDC-AD08-4FF7-8087-E8C93D07BC7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0BF62BC-7B07-49C1-B34A-206EC66589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BB43804-CF6D-4352-91E7-53D884B6FD2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5895178-91A5-4889-8072-5CFCF78F0A2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DEAFCC22-28C6-4CD3-BB9D-C632ED4DB86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34A426A-F2A6-4D5D-827E-9657E2F9C3C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3664322-2BB4-4A5E-9CF9-6CDE92B225E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6C07270-1649-44DC-827E-5CDBEE858C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DCFA326-6270-4E3A-8210-C97269025C85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EA4A407-BC22-46AA-A121-2AAFAA5D8BA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5FF4D7C-1FF7-40AC-B11F-1093F7E1CDC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59CF9C0-E45F-4488-AE8F-CFF4EF80A08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91AEAE6-F286-4C1F-9C39-9772A4947F2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2BE14C3-102A-4973-97C7-C117044A004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7E4BC93-1D00-4339-B258-756746E0E1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A8C94C9-A905-4FE6-A0B4-700B3CEA8FC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0FEC7C3-C997-406A-AFD7-3F7244EEC62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53A5FA5-EC07-42C1-9EC6-FA1C26D4F6A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D2AEE39-9129-4D0F-AA2C-97448802A52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3E25B6B-FF09-47D5-A403-49394F5205C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2174AC2-923E-4138-8CF4-6849D605630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02535E7-9809-4739-83BC-1D66A65E2B14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B4DB77EC-37D0-42BF-87B0-C0D1FA67D35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105FC3D-2EDB-4F38-A009-1686AEC056C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85E3A175-CB81-46AC-9382-F720002BDB3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1977F4F-E964-4FB6-8374-31A002D657B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95DDD18C-B36A-4257-9365-49FB75DFA6D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2D5DEEA-F49E-40BB-978C-BBF06E4CFB1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33892880-842C-4DF4-9A2D-358E18A71A1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12D8197-37EC-4A02-9CD6-65E1B2A25B5F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BB78B08-DEEA-46E0-988E-C5CB4DA1653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9502D92-2C0E-4ECA-B257-CA0C171D063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FE1D614-8F98-460A-9799-F2AD3C488C3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F665C35-F6B2-4EC5-A9DE-099A6D112D2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1FDBB05-B7E5-47BA-9292-C05B1328441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8F3BACAB-A4BC-4C55-B094-490B0E92366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A0BFD8D-0A38-4BDE-9CB3-5D03AC0B12A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0A6A8990-EF1C-4E29-80C7-F1791311872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E722862-015C-484C-BC62-B2CF04E61EB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2C79B60-B3E0-4E61-B5ED-8F123821E6B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B628A19C-9576-42C0-A6F1-FB96E3391C0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F90194C-B0EB-4470-B4FB-C8D3FDA88FA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D18D6FE-BCA7-4C9D-A5FE-D4EAF9F6CAA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1B34DBE-8891-4514-803D-D4E531BCF38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49CC3804-3BE2-416A-9F97-C11D0DF5DF1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70CA405-44EB-4FD7-ABB0-DA5F20BC783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3AC4E718-E1DD-460F-ABC4-1D2059B6FE7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C211923-9BE7-4214-A95C-6F7F69EBD8D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BE825D1-BA60-4803-A3B7-B6D9E1DEF8A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A867C9B-47FD-427B-BCD8-207849317A2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6C147E0-29BD-4D46-9D08-E547BB44528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0631E64C-EC2D-47CC-82DA-9DC987CA4672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F27935F-574D-4FD3-8D28-D992A4849B3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E49FCED-63B6-46DE-88F1-5ECBC2E7FD74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DD2A580C-0247-47E9-AF44-3C4E3691940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3BFC8AD-D388-44C2-8942-F7410AB62E2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783159D-50C3-4BA9-B092-01105B86760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1581699-B8C2-45A8-8B6D-4DBF8B3BB6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D261DED-ED42-4508-B99A-E5578703C8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665408D-3DB1-4F51-B5FE-270FE597D05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8818697-1A39-4AFB-BD21-5AAE76DE66C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C9E55564-CD7C-4D65-9798-53CB5DD0E9C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E5EC6E1-0516-4FD5-A959-8676C9A46F9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DFF8831-4857-45E8-886D-BC7F79F9D2D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DB7692D-0A90-4EB0-B6F2-F28B13F736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B808BE61-C429-43EB-9ACB-F1B7822803E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77D0E1E-1144-4BD1-8D8D-1CCC22C603D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3C2ABAF-99B7-4E7E-B2FB-998E9E389B6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7AC5AF3-A122-4F83-AE7D-E2EEFBB125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A5B544B-2EB3-4ABF-8BFE-1103AA6390C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54BC3F0-104D-4EA6-82BF-19D4F22607D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B6D2394-B1FE-4B9C-8E1F-197CD2AB732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73F8362-BE99-43B2-9F16-02F463B76EF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7C538B0-3BC1-4FE3-B109-665E24FCDB6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3E29F63-3E19-47BA-9111-6B7DF9255CF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B6B7C14-FCD4-4A7D-AC91-C695534805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C76BC37-7820-468F-877B-B84CEC2D61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201761A0-44B9-44EE-8A63-96DEE312FF9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5EA5097-829E-4AC2-B78F-5597C4A33EC6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A475BB15-BDAB-496D-A395-511E4AE34756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86CC6EE-12BE-4C0D-AA5D-2C0FAD7430F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331F216-ED80-473C-A682-2DA81DE5C91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3754BB5-7959-4742-875C-FD6DFF3B3C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BAEFB65-6EA2-4D0C-8663-5FA9BCE8DFF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8A7ADC0-621D-4756-87EA-CC3D1F64ADC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0479496-3C1C-4BCC-A1CA-F814CD0450D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E9801C0-950C-48A0-A6D7-AAA3275325A2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D0BEAD2-E8E2-4997-8D2F-D783E38862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947F834D-A96B-4A6A-9783-93B550AFCC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D3E81D7-1583-4C5B-897F-CB3FE1EBE5E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BCD34AC-5DDC-42D1-A42B-DA421E101C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051F4D5-0491-4117-80B4-149FAE4191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190F001-1275-4E6F-82F9-5635623DCD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563129D2-4680-463A-906E-A355464BFF5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9E7AE3C-F28A-433B-A36D-0CB21A05C53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06D5B98-46EB-408E-AE14-5ADE4DBC5C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4F835AD8-54C0-47A3-AEA6-380EB03861A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E4F5777-E03A-48C3-BD68-23959B6531D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8951D56B-784F-48D3-BBD0-4623D4FD451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C1C3B0D6-CFA5-47A0-9F5E-82B7D4897FD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B692076-E449-414B-B871-0F24EA44057C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B241C2F-A1F0-4B4D-B5E7-9459050D2F8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79D39D7-0F53-4463-9B7D-E75B58FCA21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4B96419-7841-491D-9B50-0D70CC0B4437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A70C448-899E-477A-B31D-C1AAC680C42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1A7507E-C2DD-4DEE-ACD6-ADBC7B7C561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89FB94B-75EB-44DA-92A7-BB97B6BED0B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3CAB1CDF-926B-434A-ACC4-8BE26858CED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B755D34-D069-4B1F-B1A1-515531A04E1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CBC6E44-0EEB-4E38-A7EA-133430B14DC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87AEF6AB-CAD1-4C48-B6CF-40632F8C22D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2B96665-7764-449D-AF2F-E6DB2C657E2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51B0AC1-A388-4F89-9DB4-90F82FCD67A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54145E38-5CD5-4EC7-8021-F66BCDD6355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62A8DA5-E2C3-4F99-8403-79717C42F7E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4BD2666-42BB-4584-8838-2EC614637CB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73FDA58-2956-48ED-8686-C2421DF538A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6404D70-3740-4E42-8E9E-FE8526D8019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58FB0B8D-9AA9-4256-8AAA-56D05FCC1A7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E2FD7E5-E602-4661-93F2-32AF772209F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DA414FD7-9189-414B-8CCE-99E1D6EBAD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A422D72-4E90-43ED-A998-B0B518F089F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73354E6-B59E-42D4-8936-69FFA698E9C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96BDB17-218C-407D-BC07-A901CB9D858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0B83827-BBB0-46D2-B59F-1E6F42D17E7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2F2FE85-7441-4D4E-BE4A-C1830A4248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EA9A551E-15A0-4701-8CE1-21F24CA3DA0B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64EB104-6369-42A4-9FE4-5EFE3BF7860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D52E0E2-7714-46DF-9B89-18AA411138D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C9AAB49-2407-41A1-A969-ECCDC05434A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F4AAC2D-81E7-4287-8A81-D2A9C9108A8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493B137-F08E-4E3E-9E85-95AB4585212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40F71264-EB5C-49CB-860E-F9680496BB4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40699F5-E87A-4AF0-978F-88799210C96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E4B7442-84D2-4473-BD61-3E12B9982C6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3A66808-11A3-4BBA-8E9B-7B9D0D9FF86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95D4A5B-2B4D-435A-8783-0B7A1200CD4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FDA3503-EA06-4611-B775-9B043F3662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0D38C97-7E1F-4209-B63C-476C37BC828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04E74B05-AE02-41EF-85A9-A7A79961DE8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75F2037E-2A64-4387-A878-D569B07C4C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1CE17707-E778-4947-9221-98C602795A6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605FC8D-34C4-4DC5-ADAC-869D8CAF4AD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1737A7F-EACA-4E91-AE10-ACE4420560D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47CB4C3E-0201-4A03-B4CA-96D06581487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743910F-B927-4392-B1AC-3E89E814E8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448191A-4311-4BE4-BA06-59131627866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E71C8FC-EB81-400C-92CF-73D81AA9CF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9AB4B88-9670-47DD-8D17-63754CC540B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69C000B5-F8A0-417C-A725-A8DCC00B479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66C2C6D-9FEC-4B0C-84DF-13FFD9FCA3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3B5A496-C36B-4F17-B8C4-5F81D287C1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1C420D1-FBA9-4C64-B06C-22700AEED59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9CF63E0-DFDF-4797-95CF-5BE8959757F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5230DC9E-3455-4A02-8BA5-A69DC2B6C26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7DE42E71-BB77-4A75-B519-5A4DE54CBA0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FFB15E6-49B5-4EDE-851A-4864A7F7C5C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54CBC10-DC4E-43B3-ACEC-CB7C32E0B4A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D26FFCF6-A151-4EC0-83EE-492C69C58BB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B75D94D-62F2-4036-9872-0A075A25145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7EFB238-3499-4C66-8361-5AD8F49518B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84D5A53-F3A6-4BF0-BF11-F8FE13DC1EB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6E38857-0D27-4418-B6FF-6614C0830B9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35B98BF-6CF4-4A76-9BC1-4B9C42E9721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99F88CA-A75F-40F4-B130-0FCBC3FD420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52FA2CD-3EDC-4015-B51D-224E84882F7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2D1252D0-1F05-4F52-A0E6-104BFD3F5D6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5F1D68B-0591-4BE0-B66A-27448832621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5C4D974-A6F6-418B-9757-F77B75629A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8EFC125-AAEC-48DB-9FC1-DCFFDB404C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3D4A2767-B340-41E5-BCC0-76FC9897D19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C9409B4-35BC-455C-B03D-17ACDD330D89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1EECBDB-5204-4145-9DA9-23EDA00277D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344EBC4-B6AF-453C-9113-60E0FB7CDE4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AA9FB3E-AD39-4191-BD48-C0AB35D5C1C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6E830F5-4B65-4954-BE0C-EB4F0A02F0A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02B951D-49B0-4EC2-9B03-99756A0D199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DAF3098-5A7D-461C-8BF8-C44E0AF8BA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06C69A5-B58E-42D6-B94D-480577CAEF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B4610895-CD81-4565-B6AA-A21DCB0F647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676FEEA5-6E8D-4DF2-9880-BB6994525A9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4592425-518B-4071-ADD4-A29A0ECDBBB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7E72C7C3-154F-4281-9D4F-801492FFA4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BE17C933-1AE7-41B9-AEBC-03A8F9B34DB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0A632D3-42DE-42FE-B20E-24A5FC6A1E1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5690758-D683-45DA-88AF-7F7F6995B14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3C26CF3-071B-4100-9A60-81ADE560349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FF8F358-3A28-4D01-8926-D0FDB799A1C5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3EC1931F-1F46-4C87-B39F-111DDC32B47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5DEECDD-4885-4674-8EA2-A8DF5339E06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13A963B-DD4A-4D45-90CA-0D0123D9399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CB7F157-DA0D-40E4-9E2F-6EA5191F229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7BFEA91-3BC1-4FB5-9BDA-4A588B6F6B2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1FA773C-4F50-4B25-B047-54F7A8C4DA1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EEE55962-99A5-4584-8330-D76300D462E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08971999-6BFD-4CC3-B9C4-BFCCA51BA56A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B097D42-F9F1-485A-9A50-49929890303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61AB686-9C77-49B7-B047-588F3B75337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70786F8-61C9-4FC2-9B27-E077B449C90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CC152FC4-4E8A-4357-8C32-6956D0BC15A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83BF596-04DE-4C7C-A827-DBE30C40692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5717BD3-4AE6-4E10-9C85-02C38FBAA23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722227A-B1C4-4463-96DC-D5C231C1F97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C2C508B-A97B-4C4A-9F8F-BB072C273A1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4D633AA-7AFE-4223-A591-85D1F8DE69B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3B72CD6-E5A4-4290-BB9F-9FA5C0FFE2E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CEFA61E-2F83-4CEB-B830-43E0B217128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9B036CB-EB19-4E60-8200-7DC24E0B0FB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9840098-CE11-49CD-8E8F-C509DED29CF5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5C63073-23FA-49DD-A82D-12B4B8C2B1F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55CDCB9-468F-4447-AE8E-DA8C287B55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8D45184-8C48-48FC-B3C1-82CB07F95F6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9AEFCDE5-6427-418D-AC33-1DBA2D2F3B4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EE3B930-BEBC-4AE2-84FF-7A9176B39A4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E7ABB63-E3DF-4D19-B35E-D772FE7B731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4D9875D-FB5F-4F56-B992-94DAE627DB2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78CAB29-D7EF-4B54-B004-5B6AACC8970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2C10DA5-8A12-4AF6-BE26-9463C13E758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99803A2-2A7A-405F-91ED-DDB3D3FDCA2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5EAE1BE-7E49-4C5E-957E-61AB6A68171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0F41C58-81D4-4E9B-B72D-C8FC3613948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FCA80E21-7FC3-47D3-8718-03E198C06F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604BD1B-6BE6-40CE-8DE0-9F3A9F3560F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3DF98A7-3F57-455F-B478-01FFA9140E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9BBE3ED-57A2-44F2-B407-9F1E5EB9AE93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99A6309-0A4E-4724-A321-70838DCB24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45F1804-1060-4579-8A4E-A80766C05FF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B438EB4-32CA-4819-9FDB-4CBA46663A0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DB2DAC53-4E50-4C3A-82E1-0023AF743C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D543BF5-050D-4801-9115-17CEFF3005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3273386C-30B9-4C67-9AB7-11361A9A738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527262E-AAE6-4792-9BAD-16E79355015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504598E8-3808-41C8-A34B-EF97EE0A070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DF64FFA-8F36-49C8-B13C-7A60F0207DD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A8BBE612-C59C-4355-BDC3-C4FA52DA6278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EA2C1B7-7BD6-457F-9A07-235D6D1C18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E861E5B-61F4-41F2-9A74-1A59014994C2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0CAF5A4-F131-4E68-904C-C724E8B419B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6C30CD1-3122-40FD-AE3A-3E4422B9E6F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448CC03-ECB6-4980-9BF0-D34BBEBED9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A445D54-0984-47C6-AD4D-99C3F6181D5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815F864-FD14-4D13-A491-9556B734079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D96D8DBB-43A1-4C5C-BC26-410E8B0F913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D6CB9A47-A8EF-48EB-8E00-29B82EA503F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A6830F0-484F-49C1-B977-646A06D6CE8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E6E1F91-55FF-45E9-9B67-F69FDB040E9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5C66471-BC3C-40AE-8762-E9D91D9B1D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03B707B-E160-4776-AEE8-6BAAAF8682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A780EE63-CD24-4A13-BA1B-9283FF54ADB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2E01C21-B854-4ED3-97A3-44A2F329D82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B91D921-6665-4B34-9ED9-7FEE098CB1C1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E568216-A66A-4DCD-BFD8-BD81B09811A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D80E802-1A6F-42DA-8449-95C691B29F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0D9C9B0-1A34-4767-BFC0-53DC865286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204C732-2888-4BF0-8393-77E42892C64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CA8BD4B-EE30-4DC9-96B7-DAE00CD204C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E09F776-FD2B-4654-B7AE-C065E2A1650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2BDAD09-C48C-4801-AAE0-7C55B9F9C5B0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B7B43D6-0B57-47AB-BE20-AFFB03E72E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1D9847A-EED4-4094-B94D-40A865D9DC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493898D-0106-4FD0-AEDF-054E8ACCD3E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10AC8D0-8FD1-4013-8BBE-333EB4512C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A90D06C-DBAD-4D1F-85CB-536996E5F4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A28D1F7-7960-41AE-B4A9-18303F2B9B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BC783FE-ADAA-49D0-9D19-DB7F10EB73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02C967C-6F4B-43F4-8FF6-317F1C4F1E1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0C9D079-757C-46A3-9715-F9A59F0D28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55182AD-E1CE-4A64-A075-7DEB7C92BC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194BE73-0EAE-4CD0-94F5-364F9E06BC9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82603117-9A19-416E-A738-7636AD13E66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49B3679-F491-4343-88B3-97CBE0B3C7B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C33D2FC-3ECA-4342-9CC0-EBD24B6BD63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BE4026A-9273-431B-81FC-E6DD17BD076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F229126-F7C4-4DBC-9DAA-E273B00DECE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FBB69BA-1367-4B37-8AF2-A5CC20BAEB13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EDF0BDE-29BA-4B2F-827F-90140FA0388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BFDE443-ADB4-4CD1-AD5E-4D3284BEB4AB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C8CE325-20B7-4F3E-8B3A-6887DF1F32E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B5EACA45-3F48-4BD2-AC81-52C076ED757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A0E0793F-ADC9-4C4D-B702-C21916CB2F0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E4855D1-3B35-4C14-B43B-345316FBEF1F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E0DEFB7-3D74-4F30-BCE3-EE659C091F6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E179B9DD-1877-4A50-B587-ACB469EF687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1313B08-C356-4203-9453-4C63628D583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EA06669-BBD4-4607-886C-76F4D5F0637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8F6774B-FEF9-4E36-ADB5-88607D271E4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0E4D4AF-EBE6-4D6B-A40A-717957EE6B6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0E120CCE-F1DC-46B5-8E47-6BEF79C26F1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95AF526F-BE25-487F-8159-8B44E7EA30F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2D93B24-040E-42A6-B2F8-92C9D83257A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047314E-82A0-4D67-B91D-B67E54E0F5F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33CDE46-8E75-42D1-968E-D4CF40DD1B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D488DB1-D5D3-4609-829B-DE0961F0DF1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19C482C-EE85-4FF9-914C-369426BCF47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A033DD1-4B85-4B7A-AB8A-8AC966BAE64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719501F-EBCB-4657-B221-69B2F1127EB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A856BAD-4305-4762-BAE6-07F469FD816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EAA4487-3867-4CBB-9EE7-694FCDD9289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713DEED-CCE2-40D7-B604-8011302281B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B23E0BD-022A-4605-99C7-7B78B66148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250085E-DD30-4846-888B-6CC4D4EC425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5FB200F-FFEB-4D6B-8270-B958581480E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524DC2F8-CFF8-484E-8E94-95798245BDF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F51864C5-A66E-4F99-A4F6-B8D3F67396D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BCD5FFF-9D63-4621-9B2B-38E0CFDE16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7917E8F-177A-4CBB-B38C-89815E1D33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6CC8675-1DF2-4F81-B29D-D504B64A15F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C60CEBF-FB22-4829-A383-1DBEAAA3FBF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165112E-012D-4EBA-8253-B6C2886F7B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000CC40F-5CAB-4CCF-B353-30E45C5FD1D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BD909A9-34CE-48ED-8FE6-EB04C6AEA04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F94B134-9E08-418D-B12B-7F59A869B7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F8D0FEB3-D0C7-43FC-929D-AC9E71ACC8A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269C8FD-6AAB-4A41-9C8F-69F2C780D73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0320BEF-403A-4108-82AA-E42531C3B8A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67E68532-D18F-4E9F-9160-4D5624F749E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1B2E0FE5-5EFE-49E7-B0CA-FBEE481BEE7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D3AB45F-D43A-4F23-89FE-8A2640D31F8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FEFD01E-D53F-46D1-864E-7068D2079C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4806DD1-DBBB-4D94-A1B5-763D5788295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056C7B6-F431-42CC-9348-163C0A2491D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168ACE9-3AA7-4C1F-90CC-E91C52AC190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2FCBBCE-5B13-4842-BFDE-FD99EAD8783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4A52694B-C3E9-41CB-8C30-555D3BA3DF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5535E17-AAC1-47E7-A1AF-3985EA495E7C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0382ED8-FAC2-4CA7-B43A-A47226D18BD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491B511-1391-4A95-8CFE-EE95A1936DC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6641E58-487B-45F1-87F6-1C29D013C14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8E7DEC2-1CF2-4EC6-A491-2AB87B446F30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F8903121-B5E3-4CC0-B592-97582B797EF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69572DD-4DD8-4972-8CEC-7B69005448A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29C4D34-43D4-4C12-A344-B771268DE79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79489CE-3C40-467C-92E5-9F464B6674E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0B2BA76-1D8C-4F40-BBB5-801897F5FAC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ED5F390F-EAD8-4C43-81B2-A7F74C11BF8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C5FBD75-EAFB-44AB-8B7C-4986C580A5C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1585555-EF98-4EA7-94CE-1D7B19CC4AA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1241DEC-B079-4DEA-B356-85B588A19AA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753E19C-E580-4794-BCEA-3B624096DB6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90A65C4-416A-4FD7-AB8A-65BBF46A5C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DB347E8-8DE4-40ED-AB8E-B27B39FBF6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E07033F-9826-456C-96E0-5A4CD62E0D8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B78612D7-D770-4294-9F5B-6DA939730A87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0C4249A-837A-4E30-A8F8-22CEF886B20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8F0C062-5EDB-4970-8B4C-39015816CF8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59DCCAC-7D76-4A04-9791-7B7D7A9429A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6A0DD849-CD95-459C-8A57-4FA58943FB9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5AFA2A58-F9D5-4318-A2E9-1FC7416607C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97E61B9-E67B-45B7-8A6A-F8A3721466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2208FB6-1DA0-44F0-BFF4-3117F8CF20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BBFC7C3-F05B-4F7A-97F0-EF3AAD81479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59FAE1B-3018-4949-B801-BD8DB263110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9486532-F6CD-43DF-9558-A86D9D70AEF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1FBB15B-C1FC-4174-8DEC-3177E963491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6AA742A-99C1-4E5B-A484-1E8CA5E1079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9A399E4-43A3-4D6B-836D-3E2E8264570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A47B2CC-692C-46C5-99A4-9FF6116062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285F964C-6DBA-4ED7-BC6D-AF198FADAFD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C537F83-D627-4A84-A836-6A54CEB12A4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86013A82-CE73-4652-A01C-74961E86743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30E71143-E4E4-4959-8D58-2C20BDB486E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75BF4AB-954B-42D9-9A31-4A15318CF1B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3273F7C-F5E0-4456-B77A-3C306187C8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4099E18-6E30-467A-9724-4432EEF304A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671001A-12DA-467D-8F57-32BF53238F6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48E688CB-74B4-46BB-9E16-EEC0B42EFB9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140AE1A0-A3C5-4AEC-A109-63A4889DFCF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61CD8B9-0B66-41C9-9FD2-FAB6C33F0A0F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8FD052F-75AA-46FE-96F9-632D4DE0C34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2E777460-AF5D-4EDA-9007-5EBDC0B074C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7440161-2BE4-467D-97E1-29075386E35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FD59685-B59A-4A68-912F-610CD18F7FD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9DF3E3C-FAFE-4402-9945-53AC5EBDA10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C723871-C9B3-4F03-A216-AA8E3CD351C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03FF6FF-81BB-459A-B990-BC4DF2AB3BC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0C60AA8-09DF-4769-ACD6-978C68C9C30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25DB43C-972B-4D44-96A3-FB1731F28F7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AF6F284-1110-47A9-85A3-BEE0A6E7463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449F63B-7748-4B0C-983E-322AD7B0A42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13BFAEC-3F9C-48D8-BA04-8798AFD6EDF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4D14856-1BBE-4953-9ACF-980AAB1BD76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88B7F9E-1BF6-4521-88BA-3D5FFC5B41B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C10D3D7-1F25-488B-AADA-E33C6178C56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D3CF7E1-FEE9-41A6-8877-498340F0710A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06CB12D-5E99-4471-89E6-23DFE227E90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EAA8E07-7669-460B-BF68-7D512666B71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8976E96-BA28-4708-ACBD-35BF6F68E99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5AB2657-E98E-4649-86E0-84D372DD53D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6EC179D-FC06-4B37-A8A9-3EC5397F367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1938835-DE7E-4F35-9539-2CBB7DD9400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4CD7EE5-7E14-46A2-B9B6-4A59496338A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53187B8-61F7-40AC-96A7-77F66E6717D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5DE92846-61DC-45ED-888E-770D006FDD4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FCF82E4-8CD1-498D-8E6E-ACA8D3F808D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585CA55-8934-4C40-B3A5-3E265986D05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ABB6C3F-83CF-414A-AB74-F60C06B6FEB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9F52277-02AC-40E0-9C77-BE32CB2DC18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472830DE-1250-41C0-BF76-50DDE124DEB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95A57F0-4DD6-4DAB-8407-21ADE1F5699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DE3D2C8-948B-4023-8A9A-E17BB4297FF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DD86529F-013A-4753-A4ED-19E84B438C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9286672-E837-4CE2-B1FF-93F70F12966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1D99CFD-9BC1-4992-B687-25C2086E981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2758148-DCF8-4606-A1F6-E3FC921613E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237B50B-568C-4404-84CD-59CD9DBF570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E7FA698-45B1-48B1-9ED8-6CC8D6691CA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F2F1D82-C49A-4089-BD9E-3CFA1DFD54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76D3A080-2ACD-4D94-A67F-1622FC11B32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A3D95433-4753-4E3D-B633-9D74426EFB4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837D7804-77C5-4648-B1B2-41F20C67FE5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2590E482-D840-40D3-8FFF-C6A324DEA1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936B31C-1467-4D4D-BDED-447CFE598BB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CCA7FA7-E2B3-44F3-9F25-1809BFF506B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C6025F65-2D49-4C6A-9D02-B45F2D4468A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E3EA68E-B919-4708-90ED-2431BCFD4EF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4070609-E7B4-4973-A452-2024CF09909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256CA59A-E7E2-4974-9C9F-99D2EFC0422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40E5C02-166F-4562-9BFE-8618C8CCA8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60C2E53-2ABA-4502-9E55-F194E3ACA9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EB6BE35-773A-4B69-82BE-DFCB2FC98FA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87060A74-A411-4B67-ACC5-508B14BEF52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055517C-9F02-4F96-989C-22C409F91533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373211E9-3A13-4C3B-9712-84466C3E5FC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77FD084-DF0A-42E4-90D3-610BB3B89F5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B49468A-7135-4E9C-A62A-52C1CDE78E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91DBB2E-EECF-4364-A266-E5EE62B3361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E1066F1-4DE2-4B35-A069-B1C7716AA868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9F23C04D-9D6B-48C6-8E2E-BA7C83509C3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D7AB805-995C-4B3F-98EC-665D5FF5D1A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7145B81-87D9-4D15-AB22-3994A9A07E0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930B90E0-814E-4FBF-8903-9B312109EE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96BE9D8-E49F-457D-80BD-9E9AF7CDE63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DFA7BE7-8ABC-4CB0-A5A3-1C26523367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BDBB444-9F21-499D-9FBA-96CA8960F1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1F40D6BF-BE24-46CC-A2BD-55D585A4724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A1ABCCA-A644-4CF7-A338-B6500A9B6F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3731938-C07A-4373-A54A-1B85CE49197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B6FED52-689D-41F4-BE4E-D8F1D255DB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F5BE52E5-5BCF-4B0F-A8E3-A3038ECA707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C96E8647-986E-488B-84F4-5A75590C7C4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3AC5F9F-6CB9-4FE1-A226-4C862A479C1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8D34445-D2B5-4CC0-A906-9D745D04EE5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49912DD-AA13-4A90-80BD-11986C74002B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694950F-1815-40C8-B07D-5F0DFFBA5F0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4BEBEF8-647F-47A2-9E1B-B653F890880B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6B89C9E-4736-4AC3-B6A8-E68F67AF8FC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AA606366-D135-4A4E-9981-94427E8B53B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EBB55C3-1317-4D16-B695-8F9C7404AE9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0526BBDC-D1AE-42C3-A5F3-DF1A43D997F8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015F99E-BE45-4825-902F-F76BF008989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29CE220-54C4-4E6B-A1A2-932E96C4A98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598DAF8-08E1-412B-AE1A-049ED8D6EC1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FCA5EA8-F885-4CCC-9933-EFA761DB464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9083381-FDE9-420C-A15B-0B80FA8FF8B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E61A494-F983-4713-8360-32E339A14BE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7864EAE-A7CA-4B0D-83C2-4DC252FCCC8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E401CD0C-DF48-4459-AFA9-769318929E9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F77FE41-BDB9-48E7-8E00-28E7B4F5FEF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D3AD802-D853-4BDA-B4FC-99F2FF8B0D6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1C90140-6B7D-4AE1-B6E6-3F25F8D1C1B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D8502F7-CF42-4414-AB8D-77895F55D64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6407CE6-76F5-4472-A970-F338D8877D5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87084962-0B51-4A48-B434-E2B0ACE430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E5B95F6-2E74-4AE8-87F0-6CB6032EBC9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CBEC8FD-A2E4-436C-A9D0-17B3A16B750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51EC69F-C79A-4785-82CC-A5CA7A4A3BC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A73ED50D-0AC9-43FC-97C1-E2DD70C68EE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B1A8861-9C29-4DB8-8525-9721D242C4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6BB793B6-2820-49BE-BF86-249C6166E45B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C5448B2-2420-4896-BD49-B3EE5B6F739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778658B-A6E4-4E08-9B4E-195F770261F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B0E8015-E634-4BF0-AE9D-C9BB0162A947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C83477E-182B-497B-AE35-74F2C63EC3A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35B2215-70A7-473A-AEB9-FE9E1D737A1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470E4A7-4844-4E29-99D6-A55F439CB2B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A028E14-B7CD-42D2-A67B-7EBD4647BB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C55B4E26-47DC-4DC1-AE92-838BC8588BF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DA17198-1C24-4E41-9C52-0D007446099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66C11E9-34D7-41FA-9211-AAE4B0ED29F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DF40F58-85C4-45A4-9F06-F8D1230FBA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A2A2044-D766-482D-AB37-B272F4EE910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582DAD7-44DB-415F-902B-9BDC4BCA16D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3AF420F-02EE-45C8-B53F-BFDE1BF553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42F8B83A-A245-4A4B-A08F-4E181696FDC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E5BD2D5A-2982-4B82-9088-8D971868F1C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46D1035-C501-459B-851D-B4C096D9238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514885A-6E9C-48F2-97BD-51C1122F06A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6FB570E-DF86-4E21-A28F-656ADBEB3C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A8F2F63-E889-4649-ABCD-386B724E7ED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579C2244-0BEB-4478-A65F-AF2E0A20EF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3A11D78-A8B1-4EBD-9E05-189FFAB6AF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CF80161-7801-404C-B5DE-0898E1170513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21891AA-A87D-4FAA-A571-D15005FA677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193D22C-DEF0-4011-A9BD-55C8E56D2F0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5B48DE7-AB85-4269-91D2-7A13ABE830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D757F62-84CE-415F-89E2-6FA08DBC1FD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D85198DD-7CF9-4E57-8034-F7A162C18646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8D5CAFC-CED6-4023-B69B-E06B9EF6925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7A1F2F8E-45A6-427E-8224-A5992B2B5B5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D1ED3DA-E156-4CCC-B306-7E083040420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D30E234-7C5E-4D2F-879A-61A8A9A819B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41E0995-C8FE-4379-AE50-7B9A95B6558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C1D6FCE-F10A-44F1-905C-9FF63D95DB7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64378D4-EBED-48CF-9342-3E705E6FDF5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FF5FA3D-42B6-436A-9B2D-DF01536016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6066C95-5696-4550-859D-5936DAB6707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13C1240-34B4-4A5C-8CF1-CC24F8D6DBF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5573FC0-5A39-4F1D-A720-88C5F6E962B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B9C90807-A8F2-4EB6-95A0-98296385084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F4B552B6-C474-4A16-B7E5-3683FD89B78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E219FCF-924C-4A8D-9B99-41746A1911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63F5AC1F-4B85-4BAC-B3E8-A77EFC1A8F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7E3BE5AE-489D-4893-B1C0-BDEDB2B4D3E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771B09C-A3D7-416D-B425-D737DEE62FD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60BB190-2509-482B-B03F-656ABA251FB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B061084-5B60-4662-ACCA-9EF0B448930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6FC0365A-4CFC-493C-99E4-5B77DFDF49F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84979F64-975C-414D-AC24-2F975A46BA6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F7EC89B-FE35-4320-831E-9E2185415BA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9191C29-5CC5-47EF-9FF1-CFFFC2776B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73B91E4C-7FF3-4239-8268-FA7EECF894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ABBEA92-9577-4D14-9574-3B1FAEA8F5D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2E9B59A-5680-4AFC-9EE0-D9C6C93F970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D13BA5F-B60E-4C95-BF40-D23A6A6D661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B6EA993-0006-45A4-94DA-41F852EEB4D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014472D-E873-407D-B515-6884DED359B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C4C90B5-4E61-4FFA-869E-9A88B618666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4395ACF6-07B3-4B45-A02A-0026DA67A58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E4D3822-D8D0-4B12-A8EE-FC29D709445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9F11D69-3A1E-427A-A7A2-114749F526DD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4E1D2B3-9215-45C0-8E63-D59E7B6F01A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AE354C6-B1AE-45EB-883A-AF242995DE2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5FAE6C7-E725-4B5E-84C0-5C67A7B6895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69B1AD8-3D05-433D-AE0D-A5E707C5CF5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11E9DB7-D400-4831-BC33-3D1828DA07F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8C0AD1B-B477-4F16-97C1-83B767EAF53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C490E95-55FF-4A87-A763-6B9F2AD46AD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4272F8A-F7EA-4D5F-B860-EF5CF998CB3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0680EDA6-CB0E-4EF9-AC39-1BC773E0C49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D943DFDE-427B-46D7-AE43-84E51408A27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93BF458-E874-4252-8A7E-93749E64AE5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4803EEF-F312-46B1-9EEF-E12CD5B0CCF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91463DA5-56D6-4569-BF28-4A60DD0AA191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F0A366B-7F23-46B8-AAAA-17EA6AFC690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C9356FD-6ED5-4A8C-84A1-F11445AD4E2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3BF4FD5-55F1-4C69-BD58-A810A17118A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1630395-95C5-48B5-A04D-B262BEAAEFF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C367B90-B26D-40FF-A09D-A67AF8ADD4B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DA59E5ED-D38D-4DBB-A9AF-5DD1D12F88D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F73206D-FBD1-4400-B044-7D50AA97A26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10A8420A-B0EC-4E2F-9704-4D151B05BF6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5AA4DDE6-4193-48F5-821C-488CD9F83B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6F566BE7-4D6D-42D9-A0F2-7D60D8042A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DB345F2-E87B-434A-B499-86BD4ECF27D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92140A7-4294-47A5-8EB0-DE2BACA5A5C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81A3F53A-E8A7-4FCE-9334-724314836D2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3B4E44D-4CD2-4F59-9BED-B5449FD2CCB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2DA04A4-1522-4FD6-936D-E6354F95056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9CB1148-C24A-4DB7-B2A0-ED055AC8AD2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B2F92CC-AF18-4ECA-B128-76861BD8F2E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14B4574-0E2D-41C0-86AE-81300F897AF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8E74816-81C7-4535-891A-02A1847A527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9D8323C-66A7-4D0B-9D9A-FAD609F7E70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D1A1EB7F-17F3-4AB0-8DFD-9D827247BBA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800E032-EA54-4225-8016-B3C975CA01E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75B7FAC-645E-4AD1-9790-D51F676E797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43C3142-B757-4458-9FE9-7D360750A95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FCC6038-18CD-4196-B7CF-650E5FC00B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6BCAB7F-DDC2-4695-B0F7-408E37BC288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9B0481D-075C-412E-8434-4A8C95357F7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56F85FE-FDCD-4AD5-812F-0EE5CDEEC0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303FC4C4-22FC-4FFE-944E-D421C784EE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D10A6F5-E480-4277-B0CA-C1B1F16AC16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D48617C-308D-4D4B-B8F9-B2AC2C628946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44EADC5-2B67-4330-8CD6-9D46C7F1B73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E7CCC6B3-8C4A-4C7E-B3D5-7E91E44A688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195AA64-E24C-44AF-B780-9473CE799AF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40C29D1-E95D-42AD-9E4F-0CEBE5F95B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8612369-1E25-4000-A264-BFDAD5782C1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598AE71-7716-458D-810B-FCFB0F136EB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3F864570-5E8A-409A-8B76-D99EA0C3B8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D8AC889-8821-432B-83C9-807FCCF66C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477D023-F0C1-4508-BE98-93DD7235A4A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2CA300B3-0B84-47EA-B532-8967E549974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E90CE1A-CB3C-4857-98FB-D62157F7F65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8F8C260-6CC7-46B2-9724-79BD3985047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C3163A3-991B-44E8-BA41-ECA76738461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9D68F43-378A-4B30-9964-3E3A74BF864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5288557-793F-46C7-A740-628A4ACBA0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FF19A8CB-0B89-4954-A7A0-DE267628AB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A7E22B4-E610-4596-8886-0212A616BFA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56FEE86E-6076-4D4D-9522-0A16C303CFB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ED84C76-BB82-46D2-8817-97D051C49CE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E7D4F4CD-899A-4F25-9D74-D28E83D0CE6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2143302-C7AF-48CF-B2D4-53BF3B247B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BB72C6A-0324-4E95-8F89-8EC79B8FAA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202F6D1-D9FF-4C65-9F14-9AFCAD5BAB3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6E75885B-D6F9-4B40-99AC-ED321365713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EA329A3-5A1B-487E-8B25-52BB7D1B107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698056C-8339-4283-AAAC-5F0B171B682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2E2F8EB-6013-47B2-A006-47B4A7E6E5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B66C3E0-6C68-4EBE-92D8-F277F18C43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00AE1DB-1520-4827-A1ED-56304BB423C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CA55304-00EB-4589-AF42-66C3D1D340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AD4078C-836E-498B-AFD1-0BC938A646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F75E605-9D9D-46B8-8054-3EC11A0F39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AEC1B75-C0F0-4D09-9761-1EC44D057C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A9C4C2E-FB78-44A4-AC40-75925122348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E1228AD-9F87-43AC-8B83-4676DEDAFD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BE0A21E-BFAA-4841-9948-4E3F5A9234F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15028EA-3AFA-4213-8ABA-0AB3395EFC0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4796D1C9-FE38-4982-BA57-1AE6C5DEC61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CF8F3D21-D5AB-4E1E-974F-65AD0046A37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1F06A58-2571-4408-8C5A-DD532FF3992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50B121A-5725-4480-8409-50D006A45F4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20D0E3C-4932-4B30-891C-DAA96147561D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A32040E-43D6-49D2-9ED8-96B332CD99C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B18DAD8-FDEC-4952-A375-0E5CBD7AA48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BD01D503-5BCD-4372-9E98-8E43CAAE01AD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390D664-EB6A-422E-80DD-161C22FA33B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A6B16BC-5FFA-4F4F-AFF7-6D5FC2D3C107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06B8B87D-AF4F-4B7D-9709-ED8FDEEF9C5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FD8F156-3E49-4EC0-B913-DBB0585DE54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DA83DEB-10F0-4753-AD6B-743F6A599EA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40B6DB78-C3B8-43B1-A53C-30BE1644300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DF2FA44-5357-4755-AFC5-F7E857D0742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87520DD-A9FA-48BD-846E-308A6E3EF63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A8DF780-20F6-4AB6-854B-BBE6B6AC55A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D27E700-5C4F-4BE1-B773-73E974B99EB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FF3DB1A-4D79-46D2-9FFD-A091BC0B756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92E1EB0-72C5-441D-9225-6CB55524741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C12E20E-BD51-4BCD-BEF8-F6B7673755A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5EBD7976-BBDC-4FAF-8EF2-849709464FB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B87FE78-A274-4BEE-A33F-2F6A587A7B8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665E2DE-6AD9-46D6-B0FF-9257E3805A0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DB034F7-7804-4F09-BBCB-E4220399140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CF348D3-1B20-4A2C-9F06-3E4359F363B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103689D-2819-4752-9766-1C972503B3E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D8BE25D-5509-4219-BA9A-91E7136864A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1142BEFF-FADC-4B24-95F5-0BD406DF91F8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BD6831D-CAD0-4BD6-B50F-8AB725ACC64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AE87AB9-EDFB-4504-82F7-7D6E2AB3B40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D3B96ED-755B-4F60-A698-FD423E9D5FD6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746CA68-E45C-4768-9E48-A255E73CE8C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9B6252A-F110-4BE2-93B9-078F723458D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B431282-E266-47CA-A8DA-98FE3C681EB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693ABED4-2782-47B3-8D17-B2AF2C406F2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7B49CCF-1404-4D46-8B0D-FE632CFA2C1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0E9C125-D163-45CA-A19A-55DFEDCFC9B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985DAA7-6B62-4B30-BC8B-C77E127F07F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2C01285-2860-4445-90AD-1D6521348F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B3B8CC1F-4033-4EF9-9A8C-3832FBE7867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9731DAF-46B5-45C9-B10F-CD892A9D4DA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6BBD568-824E-48DB-A08D-2F3185B3E6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FD8CADE-CCCF-4685-AE00-C72CA885FA0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ABA5BCF5-8139-43D4-AA02-928D73BB17F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3FCF599-9830-448E-BDC1-895338F2698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90F1CF2-B2BB-45FE-BC0C-A525A9C249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37E5C93-B46E-43DE-8619-1DFA0477E9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F8D132C-9A55-4F6D-911E-D9664D0D524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A2EBCFD-10F3-4CED-A684-9A7C407D433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F839731-6660-4A4E-AC9B-CF299EE4581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441FDF0-C5ED-4C35-A0B7-231DD1FD1BA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BA5B0F1-34F6-48EB-8178-70384412641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CD38B450-847D-47DA-934E-E55EAA5213A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6C6B24A-72A2-4725-BAD8-A4DAC7D06DF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CC2CEF9A-C438-4867-994C-158F99528ED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C74DD20-9EFF-44CE-A6B6-DB51A7B3011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DC0771D-D77B-4C4C-AD45-A939FBB6978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C7E091D-C4B3-44A6-BD1C-77D16325DFD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BDB0015-B98E-49A9-8741-04E6BF2EB15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2A4ED3D-63BE-4013-8C76-3D86B9AFFD0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970CA5AB-E01E-4293-87BD-4906AD8C3F2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6878E0D-7E41-4D8B-AA74-9BD0A0B6DAE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8A3AF49-71DF-4B43-B4C4-F89E50906F1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11FB5DE-9C3A-485A-B64A-06AE876301E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D34AB51-350C-45A9-B877-7F90DDED2D1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F001CD25-D459-4709-8EC9-5F4BE3F600F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79FE188-6D33-4E99-9E87-E018285FC4E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BB4F224-F07E-4A33-BB58-E373A5540A7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16F8A83-CCD5-4A0E-BC5B-2A23803D6EC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6D1CC43-7555-44FD-B2B4-DF3F762071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078D64F4-CF77-45E1-8986-73DA708E89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339D471-B36A-4531-9657-6B8EA553A312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ABFAD3D-1AB6-4E8C-807B-E6744FDEB510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4AEC98B-696C-41C0-A4B1-99C6EAA1ACE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1D7923D-AA36-44E1-B981-12086C25185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0BC0D5C7-0368-4574-A2E4-396541451F1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BDC627A-D353-4672-B675-BF9568D21B6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89241B2-9766-4CC0-8FA5-7EA8C25A956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1C0ABAC-C5C3-4216-AAD6-446D7A0271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6496AF4-6D01-4A8D-91AB-9CFBCFD708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C3EDA79-CA19-4FDB-9749-5A78A8E5A90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B0384DF-4293-484D-9D92-3DA4DA1276F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62D66364-EDBA-4553-A7CB-63DA3670A7C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6864AFE-8132-45D7-8911-F7FD080F523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ED81D592-210D-4BE3-8981-E7071A77EF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0537605-5161-482A-A5B0-D732042BCD8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23BD1DE7-9215-4F11-8004-82769C11B1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4CBC91F-13E0-41B7-BB6F-F73DE49CF1C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4C09DCFD-6688-4092-B15F-AB5F010487A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A3CB1AA-BF4A-419F-BC27-0F4910DF6D7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2C8A790-1805-41A1-92D3-C88521713E6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996D28F-B795-40F7-83C6-85E37FAF4E0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85A6C3CE-C390-4C8D-B0CA-6B89C0BDC9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41C2C8D-739D-4F06-AE6C-E266C9A1BA5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ABC0887-0312-4F01-B013-345687416F8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9146458-331A-4B2E-9483-E49C4B0E5C13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7D3DC98-79C3-4F3D-81CE-892088126C5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F8AB0162-6928-454B-9265-4DC58B267330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A45E04F-388D-4CEC-9F10-5458F131A2E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ED5FB184-0AF6-4599-8377-A21837B252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88853C0-1AF8-4DB9-8620-29CC5763104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2ECA680-CF25-4CE2-86DD-67622E70D400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6F606E0-BE19-4296-AA70-DC5BB273BC6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F12401A-58D6-4985-97C1-0E2AEDC3540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3FFD560-7F43-456A-8154-AB631E9F113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D213331-78EE-4095-A45B-70685A12FB8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FB8EDFA-125F-4460-A3D8-98B317593AC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0B6C481-C286-4563-83CD-C76FD7B89B7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7BF18A3-BEFA-4F8B-9652-415D7B51DD9D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DAC3647-7797-4FD0-9FE8-0FCF239D292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92B2525-BBA5-4AA7-BBF4-EADADB16E23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E16C083-3D58-4FCB-BD4C-0F076D650C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2C17D10-169C-450D-9712-CE89A44AB42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F2572A8-11CD-4C5F-AD4F-017CB2062F8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7FCE98D-563C-4CAC-B917-A75A6BA7FAA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C12ED749-9316-44F2-BC1E-D6DEE9C3C91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0AFBCBD-7A91-4DF7-B04C-DBE7471B7C2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6EC4F09-C366-4276-88C4-923215E5CA0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126423B6-73E5-4014-BE25-956D686BE70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3D75C9B-72AD-4233-B025-3A2419F044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25EEE54-6967-442B-8624-8A68C23A11B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4BAE384-7224-4F31-AB91-942D3F4CDF9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40684CB8-AB2A-47F8-B224-0B5FA700948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CBEE3A2-B3C4-4FF1-BE16-E64497FE23B9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FA2F6247-1F62-4AC0-870E-B7B24D61533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8C58B27-521D-419F-A8EF-F5B8DF8946B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CC4EB35-7D38-490D-9BDE-6FABF39199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573A9CF-D097-40F7-AC04-80DF25D416D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1B94FA7-2424-458B-A7CC-78E0C0A2182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6252C11-7A97-44DF-BB3C-E1DF6DB57F6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152BD77-8732-429D-8576-B1BC5F8784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85B4797-234F-40DE-B666-AB41A4771F88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5052D00-6942-481B-97DC-C6ED4768F81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1377E03-3970-4B1E-9D85-8A9B09C2863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F2415F9-642A-4104-930C-B5C49118AAA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C3C84F21-96CF-49B3-9B58-D7D5BDD19BD4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2AA1EAC-0369-466F-9DA9-632E038529D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FABFA6F-DA8B-4C17-88DC-5BA07EF9E63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F52C6D8-0763-4C33-B497-DDF5AEE26DC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3B38D39-2769-4032-B6CD-EB247E2BF4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DB349CC-FF1E-4F26-940F-2B30EAEE29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0F0ABBD-40E1-4FC5-9AB1-1B2091B4A35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93E35B30-38A0-4B04-8813-90D2CB028CA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D581EF9-0B34-4ACA-BA2D-D1CC398E785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B0FCEF3-B1F7-48FF-A310-E7A3099DE56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019EB95-D435-4681-9749-34EED0AEF3D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CBCECA8B-3FF1-4237-B2B2-87B1C638D82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31E3714C-4751-432B-A46E-F93B9C3CA0E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CBF0764-141E-4EBD-8C70-5D02078EFB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D963585-83A4-4FE1-B1C5-DD52EDB8A36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F352DA2-CC4D-40BA-A650-52A8105CCA7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D23092F-3C63-478D-900E-F2D0A222E20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BB86E31-4D69-4D45-BB7E-B9D77A6619B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8CF137E-7B9E-4128-AED0-00A28771344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7492DBE-04F4-4F76-A685-5F550403C0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A17D89A-4EAB-40BC-BD46-EF0C5252BD5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E33515E-6054-4468-AE42-06A42036A91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AD0AD04-8F77-4D0A-ADF0-75A595EBF7C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59A2C2F-F5B9-4533-904A-D766065CEFE2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A97A2CB-470D-4E3C-9F0F-B7FADEB479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DF3D197-7E09-452C-AA2B-5F67F58B3D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E3F9503F-57FC-4748-B901-286073E96E9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D51B0D3-9194-4A50-9A49-3ACB27AEFC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6B4CE6F-2103-487F-898E-E4E9877FAA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36F7603-2C7A-4379-8C1D-2F239F0ACB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A2674B3-95D4-4FE7-9CB9-8A28BE3F7B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C8B32E5-4EDB-4FC6-BFDD-78531F9C708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9BBEFAC8-5D5E-474A-93F4-6137281E0D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B791E0B-87FD-491A-BD82-0A853478906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95ABA8A-5359-45DD-811B-17D30762564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497A267-1FF5-4FE9-B1D3-B6EFC3C40A4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DD2ECF0-E0E0-4CDF-8BAE-420D7F12C69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6975418-44FE-4E52-A62A-1B5588F72E7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A753D7D-4D45-4B27-8626-A48138AEDC8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E0B42BB-AA49-4BE8-8557-C920C7FE5B67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4A6ADB77-DC36-4F62-9660-80DBB975EDD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1ECB300-1E83-48F7-B861-9D5B1F62790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D3FB190-6892-40F9-9942-1287B087B88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56BA5B9-2E1C-4270-8436-7CBC5F574D61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1FAB62D-1B83-44BC-876D-18DE0EDF103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52CAFCD-273E-4CE2-9994-7E0ECB630FC3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3F0D021-8824-4F59-B267-CB618517EF1D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6EA956D-72B2-4574-BD0E-AE66400C0A8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C811BFE-B4F7-45A5-93E7-CC62A4B44EA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789F618-1127-4261-9A2C-8B008A06A3E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E926269-BE84-434C-8A6A-141055FA140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2FC0AFE-FD3E-489A-8BE9-5F69EAE1337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63D5F0C-1D2A-47C0-AA27-6750297B583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AFCA7BA-8AEB-4977-BE18-BF940264223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76B9ED42-380A-43EA-83CD-C40A86F1291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8BB5965-3A9C-4E29-B525-2C69B392159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D82BE1C6-860A-475C-8D7C-A109C822E11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4DA2765-AD93-4944-966A-D2972DB0AA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8DC258B-1BC2-4E12-9074-3E638E0325F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A71A52EE-7E07-44BD-BC80-EC46A4B1045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E2A9220-7E07-4C86-8748-6229503BEE8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002E80A-31BE-497B-8484-F851F97D2F1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C6FE7FB-8CF7-4C3E-80FA-6A2C2B3D3BD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D2DA558-3B79-40CD-8F5D-60C634AC4E75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61C6EA5-B0CC-4D79-995A-7881A572729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EC6CA81-B21B-4BA2-8660-42433FB9EBB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EBE14C0-49FA-48C3-8359-FC35DC990AA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3A3FE14-23E9-4AEE-BA7C-C79B10260F1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48983659-C86B-4862-A1CE-785249D4EC5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8149CFA-6F1B-4957-96FA-CEDCCF44787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879E223-9D28-4BAC-9C97-011A7D31B8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51D4144-1062-4FB6-9E35-56F8206D09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3E5A190-7300-4DA3-B8AF-9D257EB958E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90C93D10-5B87-402D-8C8E-895814ACD91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2ED1FCF1-1EC4-4875-8245-E12888856B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9771CB6-E300-4BC7-B45B-815840112AF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9243282B-B294-4706-99BC-3DFAF2C8F83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875C512-FE75-4796-80FE-ACAB04135D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01466C2-0840-4BCD-9AEC-BFCB367D834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93F3706-C369-45D3-8594-478F4822523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2C64E38-A532-4549-97A8-4FEBA87FD7A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75E1E80-29D5-48F4-A7AA-3F8C23448D2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F765958-C361-4C3C-9442-0C2A88675C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76E3690-2032-4FD9-BF6B-95BB3D0AB2A4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21A2E216-655C-45DA-9977-FED780B751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A87FF26-CBC1-4779-B7E9-9639C9A4A9D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1894C91-3108-405B-934D-8C1E898F1178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DF9F0992-2562-4D03-9DCE-F130B7474A1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62717FA-879A-437C-BD0F-525AB30C995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8EE06ED-EA6A-4BE6-9EF9-9613712B9F3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84B2E6AA-1D20-41F7-93D0-029E759F5F4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B7EFE7E-E95F-455B-958B-B54FED4E143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A05559D-DD24-494B-84AD-0EA5120A63F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EA01CC8-9B3F-401D-82B8-094B6B56EF3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3DC2463-23E7-44F9-A0F5-862AD1067AA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D955FB4-6C28-4A25-8704-95C92929665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4A1C20D8-9A0A-4049-9FF4-F8F24329AC7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7A4DC95-D470-4357-BB46-BD1B7771A45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79416C1-1974-4DF9-99A0-C2EF458C24E9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E08612A-9A57-4198-81A8-E088916A93B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A96A022-50A7-4A2A-929D-42F29585486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06C76A7-7049-4DDC-811A-B7B2A6D45B2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3C8B4CF-3946-453E-8ECF-68105CA6614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0F824D0B-B05A-4E6A-81E6-9CA3046D1C2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3461619-1754-41DD-9080-59DB30CA047B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04F64E2C-4843-4078-A863-21717EDDC1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AF8AC49-C8FF-4A54-8D29-A9DA75827A1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98A264D-2537-431E-A3FE-58CB9E20BF0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F7A807F-DED7-453D-B599-F702FCCAB27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6468BD4-66EC-4D7A-A131-AACD83FF1E9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F32AF2C5-586A-4AA9-A308-39681A09B44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2BBD1CD0-5F14-4468-8911-939805D2467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4B48C4C1-0BAE-486D-BD7B-9B39442FBE6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B9506D5-4AB9-417A-8EB6-3F402B4B1A9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BC84385D-DC41-45C7-9423-364DFB3FB4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2CEDFC7-BF3A-4AE6-8FDC-D3219E8135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520F121-C104-4F85-BD48-B3EE608C2ED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2B2CEA0-05A1-4FDD-9965-1DB347F14AE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FD9FC1D-E4E7-4151-89F0-47699C001B9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08FB632F-57B2-4C04-A380-4520EB53E78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38BDF4F-D006-4780-8772-11DA428179E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800EFEF-9AE1-47BD-92C9-561E26C31AD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9E4CBB6-8BC9-4EC6-91C6-5DA8DEC85F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DBFF178-4F1B-4A51-9CBE-82F0EE9C9EC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9123181-D837-4A76-A6A4-9A3E384841D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112A0CB-E929-4D18-A0FA-0A69A19B88A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931A7D7-F075-4D3D-970A-DB3C0F1F86C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D8063F1-6115-49F8-A04D-88D24C068F4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42903B8-80D7-4992-A4BE-5DBC949B31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D030DC5-7403-47B1-B34A-982AC852DF2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622BB2BE-EE34-49B4-A5A3-AF7A94F2F9B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737BEE0-037D-45C3-93BA-6CF72E256DB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CEAB4AC-9235-4409-94DB-39582483689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42935CB-1D9C-45C7-B8D6-CCE2CFD0D7E1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73B1A42F-3C2C-44BE-9357-DD2A0917C34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6FBB48D-8C17-49B8-B2E8-6AFC7888112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14D137D-5159-4E82-82B8-495BA9D8576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4C1ADFF-960C-4361-95C0-55D8646A95DA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F85B2177-199F-4F0C-8B7D-C5A7138BA26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9C856D88-6BD4-49DF-A7A8-18C9FDA2FAE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F994C796-E67A-4F4C-A9D9-BDACA4C2CBB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0C4B4A6-5C45-4777-868B-D93D59B6341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2BE84BF-AA33-452C-A708-C3D58B42C1E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7DAFBB4-6DA8-4EBB-A496-E4F004255FF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857031C-AC2B-472C-8E8D-E0230F6D4ED9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E9DEBFC-E8C4-4A5A-A1C4-FDF68D2C10A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986B29E-AE4B-45EA-9B1E-60BCE531782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D42E9547-3C47-4A68-A9B5-2979E9B3122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984A7212-7F7A-457F-91CA-210C7E5C7BD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908CED7-25CB-402C-BA81-FF842D79862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169003B-4E93-4413-A0EC-F3AD8E64C4E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C09E043-F057-4BF8-98DE-D6FFAA50106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BFB9B9B-A003-40EE-A5B6-FFDF462DA01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2DE4D22-F720-449B-BCCB-B4188BD02FD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7B3B41C7-20DA-4A61-8EC1-C0E218D8C16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9020BA37-1BF9-4500-8683-A131F63B28C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43D6204-9D72-4DDE-B5A4-5EDEC48D53C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B4F1E76-1CFE-42D9-B2E1-5A17C75746B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2C6D13BC-9232-43CD-B288-DE6A37D2317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0CC7F33-3D4E-4E8E-8350-28A7626E6F5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21DD702-A909-4570-B324-E8D8B813A1C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22111AD-0EE2-47C2-9772-8ED8656B13F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9BE4E5A-DE64-4202-9B17-C82892D096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B3930DA-153B-4CE9-ADED-5FC22F25FB7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66F9DB8-8476-42F9-B688-C27F734B176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798BCEF-7A73-43AD-9DEB-DE8C3996EF8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186563F-5CAF-448D-9FE1-D5C3FA84D0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2BC059F-EB55-42EF-9581-95851C0FDDA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2353801B-0DBE-47B7-8C4A-C021AD31C08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95082B6-B585-435F-9E3A-DE0F750BC23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6972F37-3E34-448F-B9FC-B86789FDD1B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9A9C149-CEB3-47A4-AC75-5C08E3E7970C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8788E0F-BFBE-4C5A-8BD3-ACF7AC9FB46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8BA73A5-5A49-468E-9E8F-1F6D1C23299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2A1922B-3ECF-4D47-9CAF-F53CDB0A911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7E7CFC6-94AA-4D45-A6FE-B6EC10A1A1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5DB80E9-8365-47F0-81B6-955E563C6F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A597161-E7AE-42F9-95F2-812331FF2BD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6FE8F2E-B889-41DA-9F8A-1199D1F9A41F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D647881-A46E-4D42-83E5-2E25DEE6391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9C998DCC-A809-4A5F-9650-5F81C5226E0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B25E4CB-9FC3-4AFD-A6D7-7DDEE869BF8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DF143C3-1ADF-49E1-B8D5-5BCE65C4D0F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DB59AC6-79FD-407C-A5B4-E71BE27761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002BF54-364C-40E2-A5CA-32AE35462F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D6DEFA9B-6CD2-4170-A479-9F86C5F2FD6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3923A92-FC37-4810-A081-A7FF569AF22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BB31ECF-89B8-45C0-AC32-3771D2D493B3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2C17D44-B052-4F1A-8460-EA037E249E6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96A0EA8F-ACD1-4DE2-A3FF-F2173979B0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199FC553-65C6-443E-A59F-9439BB06A1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B24ED42-5F0F-4B5B-BD37-41CA9245513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B410BC83-002D-4C6D-A0D0-8A4DC738AA7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A2E50D6-B9CD-4F86-AD28-AA1391840CB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C60CFF9-C8FC-4A4E-B6AF-85A4B91E9D59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100D230-56B9-4640-8C3F-C4F82FB578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F4499E0C-971F-4BBF-B3DF-42EE447F28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97848F9-2353-4C15-BC7C-A6920916994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AA6C8BC-7A23-44E6-8B35-8339B3E9BB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2A9CFC0-C243-4516-8EA7-92995E10A2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1B2BA96-9D6C-41DD-AFAD-3C49EA500C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E9720A4-D4EC-4AC8-AA38-77044012817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865069E2-8EAC-4602-AAAD-4CCD34779C09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41B6E4E-B7CD-4BD0-8057-9BE4942C9C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0D3E1C3-370B-4AC8-B9FB-A8A666D17AA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AB7115F-9560-4BB2-8C4D-BE42BCB4EF1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7B01CD4-7BF7-4BDF-8180-B6B78C16D78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29F0BB7-B1D9-47A3-A4AE-58620ABB723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43AB8EA2-C5C6-44C2-8908-0B7A534985F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1580CCC0-74E5-42A1-A62D-F8E6246DCA3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D247179-AACA-4BE3-862E-FB9392FBCFE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42A0A83-A924-474E-8C9C-A4EE32425A9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26F735B-2B0C-4245-9644-5476501330A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4E6ACBA-C22C-4081-B730-86A0CD2FC2C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BB96951-E6FE-4A5F-A440-84DF98C2C10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B96DC8F-F9E4-4BF0-8A79-D1A1AB88ABB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CA59B17D-3D81-44F5-B63F-5DAB83561C9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0B45941-CC50-4A32-A8B6-0CE86AFF86B6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6F58738-5570-42D2-8A1E-931BC56E6CA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A5224BC-D7D7-4FCC-AAB4-4133EE97A89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C8D007C-195A-4517-8999-53B045F047B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8EA8AAD-EAD4-4839-B884-6777B0BA189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D2BF0847-27A1-433C-98B9-562DD1F7696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405AC2C-EC83-41D1-A8F5-BB873A47B7A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457B04E-BE0D-4C74-9D57-D0109DF7BD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2CF40F0-23F0-4F44-97C6-66CBECDB885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08CE53E-9B5D-4288-95CF-4CD415AE541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B3AEA49-049F-4713-9387-7EC9F9037E8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4DA38A2F-A1BF-48A6-810D-460CAA63733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C6E844B-D602-497C-9C4B-2C944FB151D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3ADBB02-B3AE-45E4-AB40-34DE5ED03E6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546340B-80D7-48A1-9AC2-4A46311A414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F2CC1C4E-C1BB-41D9-8183-B18249E07F6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0CB6999-F6DE-4087-A276-0224EE1472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24EA9B2-EB07-4B19-940F-0937351BC61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E1B0A11-1301-4896-804D-3E8C371E849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BD509A4-E947-4868-A392-AD4654F90E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B1D33AC-4A56-4923-ACDF-41D443FAE73C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E035708-F003-47D4-9072-7CDD8AEEDFD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430AA3E-75DB-46AA-8EC7-564C825AEF1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6DF268F-FBDE-4145-A61F-721864727FB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DBF0C39-E637-46CC-A9FB-9A388B49E4A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422CD2C-FF92-4760-886D-468BA1C3C9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ECDBFDF-00BC-4414-BDF6-8B7C12143BC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1B9F20F-CC3B-4919-BB68-E56F2F826C5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C0F0C1E-F3C4-40A7-869B-B0BC63E00D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57E31E2-DE9D-4DE2-AB98-FBA5EA51538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52FF3396-9E24-4FFB-AC26-06A5F57BC6E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D7F7FF5-3B69-43EC-B0E3-0C4C55AD3C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FA1B216-620C-47A6-AE4C-203BC49799F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FF10B44-ED00-4F3D-BD0A-4105D02099A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3CDB89C-390A-459E-8D06-AF1C54221F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5FF0435-ECAA-44D9-A35C-0030A19462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AD125B9-5210-4284-AF18-6ED8C037D8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DE94990-1F02-4301-B08A-806F771A89BE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F008F26-47C8-430F-B550-5BD7B85B4E2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BE4359C-CD47-46A4-BD74-4A93FBC495E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E8B8B12-C1B0-4D78-9830-1C4CF21AB18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3167EA21-8A1E-4580-BEB6-EE0098ADCE2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9CF405F-2C60-45B2-B2B8-C2C140B6881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2CBC091-6935-4F11-9E41-51E42E4B27B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2108E52-1C3E-4F78-9EAC-5A706E8E09C1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7228307-2B05-4D41-A065-6D00A9EB411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A3A20FE4-00C7-417D-BC53-8EA74FB14E7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4A61AD7-5C02-4D74-B6C3-5DFC4F93A88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C7674017-461B-49C9-818B-CFF253A183D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380CF4A-78EC-4DD2-8B7D-7F9179D5038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C056D0B-781A-4E26-A6A6-0AB95A72CB9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41DEF42-E023-47A9-8121-5CFD1504B3A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4AB4A22-3462-4F69-B8E8-FA4EE625386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8BD7C8D-6407-48CD-9F50-6EEC19DFB2A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C0DF4F8-1A5E-4B26-877B-0D33A5BA35E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168EEED-0180-4BF0-9480-8B5A1E1A0F9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BB007F2-39A5-482D-98D0-8ADAAA6B52C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80F65A43-9028-409C-99DD-F48772804A2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6E4225A-34A6-4250-88E3-E3BFDDE883B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BA09810-A20B-4B69-B886-12984034D5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D4AF5E06-BFF3-495E-B5D8-E0AB7B9BCE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8E12188-941B-47B6-B5BC-1A9979525ABF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C61711D8-361A-4215-B1AD-F02E8109D5E9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8684771-D09F-4BE7-8E1D-86C1E59FE24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53A3C42-4DAD-4A32-83B4-02D173D4785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0FBD7E1-F148-47FD-91DC-3B13072B1AC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20A980B-5C79-40E5-B1FA-EA4D6CBE8F9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2B0F2D8-A188-4E54-82B1-238897632A4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4DABCF7-F597-4055-9B14-9A63BC512EC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22492571-8159-4146-8094-0A182C0EA6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762E507D-74D4-4D72-9C7A-05D72BA8565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B7F00B6-A44F-485F-B9C7-C2E1041065B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1A35550-84F8-48AE-AFF6-4081F6CDCC4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72AA372-CCDF-432F-92D8-B7646F6DDF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46E04F3-7A63-4AC1-9772-BB1BDBDE83F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8BE8567-2B8A-4F75-8F44-18AFE6FC111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D6E48D0-12DA-41B9-9953-1704C13386C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C0DAB2B-2866-40BE-8A94-9DC61683D07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2C5D19C3-6359-472B-8048-9110BB2EDEA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1DBF8ED-2A20-4584-A2CC-F0C616157CE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E8E9A78-C35C-4404-8FCD-3C201719490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2023B81-02D5-486F-AA3E-3839D621E72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599020B-F393-4CCF-B855-43899BC521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8ED5DF7-0775-4676-AD3B-B5B56E2996D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C324DC0-76DA-4DE5-8C9D-04B3CC4D95D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5A23B385-88B0-4687-8876-C7F959B003D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102EB37-98C8-4D23-8578-B57F6A07F2C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4FDBEE2-EB68-45E1-A420-A6EE10B5883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CFF1917-1108-411D-81B1-6FA0AA41363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7B931B84-0407-4259-B5C2-3701273601F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2857097-FBBA-40F1-A088-1D77B274F03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E18702A-613B-433C-A51F-475E57DC469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8A2944B-1082-4C97-9F73-8C03F5C3494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460D7B6-624A-49A0-99C0-CAC4C27D100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67049CB8-E5BF-4198-ADCA-5EF138AF409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B0476F0B-859E-4AD5-8FF1-8B1A2A3BB75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A7E67D1-DA56-45B4-B81B-65D85EE7883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4565788-A435-4419-8FB8-8FFEFF68C4F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6221389-7548-4ABD-87D1-FF883EE195E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1EA20E8-DD3B-49EC-8094-321BD03D68C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B89860F-9BC2-4045-96BA-076BF441CC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91F355C-D3AC-48C1-9569-52010E9D9F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67FCFC6-A063-4C6A-82EC-74A15A5E4D1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3655003-359E-420E-9FE8-B81BB3A23841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4542B1C-4A33-47BB-BED6-BEF347A0914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4A712907-5D13-4B3C-8AF1-9E223974DD7E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93563D8-B799-4440-9A8C-9EAF6986F0E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B9DD6CDA-B4D6-42F9-8D7A-220FEB908BE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9F792D35-8760-46CA-89DD-4EBA4DB8FB4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D61780EF-81F1-4252-A644-37CD4FCD835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BAF4360-6318-4BE2-B16F-E16B9015935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AEFD9A0-DF52-4C13-8887-01AC65FCB3A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E21BA2C-F355-4CFE-8A73-369150765B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4DB142E-2D6D-4B6E-88CA-D82762C2F18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F03C13B-31E0-442D-8853-EDD8FD3D44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88D1BBE2-6832-4541-B6A4-5B590F13720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0C6E5C8-728F-4DC8-B903-DC103E14A9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1BEF20D-CBB6-4B83-8C30-7872FCE7B9F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C4649E5-807C-4C58-BD4F-51FB1E7EE52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F05630A-0964-4B86-B3AB-0EE67D42E14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DFBB1AD7-CE31-4AF5-A061-D0B788207E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29CDED7-C066-44E7-8E74-BEE111CD120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8FCEEA3-61B9-4C88-9D63-18236320DDB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7FBF745-B2AA-4424-BA1A-C158C7E3DB4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477F2DC6-269B-4A07-A0FC-BE6005C231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11592BC-C29D-4723-B76D-18FFCE897FE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C78005C5-14F8-4F12-AE69-F0B367A5ED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E9A5401-7004-479A-A2F4-C47742FC267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4D818F4-F3B5-49F0-98F7-BB725A8B6C5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5DA915A-7337-485E-A281-61DFF7106BE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C59D315-147F-432C-9A0E-016C653144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959248D-AC9C-4F39-9658-901F37C8E82D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7E49931-2066-4D2E-BBDA-136A9FA05994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3E43191-742E-4580-B2A3-E4BDC0A155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400A033-C02A-4407-9FBF-B5FB85F1E81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0A8E9C96-37C1-4926-82FA-23755D311A6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E8D71C7-19C1-43C7-AA12-7F444771C65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DBF994C-60CE-4B1E-B330-BDAFC5D62C8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CABF3CA-8B9C-4952-9BB2-2588B22925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27B0FA7-0234-4A97-8A07-922D0F26B9D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3494DE9-A408-4A03-B329-8AC487E3F2C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F91A03A9-ADA0-4A7F-B875-5766432A8BEF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C58AC4C-2D16-474B-A11F-4C444AA3B0B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5727716-E459-4F9A-8EAE-91AA7F246F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FF33F39-A3B4-4760-9266-49E256649B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89EC983D-5FF5-4964-BF2F-D36AFAECE65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D50D6AC-3A56-4B84-ADEE-47B8553F5652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5335D82-9CB0-44F0-AACE-41EF1D9CAB0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6A5AB89-B1E0-4CD5-990B-83CA1276F8F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342EE31-5028-4B78-ADF5-B8BC6D8731D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0A09AF6-26D4-449B-BF88-6BED7E3531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6CA297A-04E5-4525-B906-C3C8CBAF37E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EB2F088D-0B01-499B-B6BA-16F459DEC3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6820070-5C26-4683-A791-F675250B19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12ABAB5-8305-4F80-9BC2-8C6C6008E0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E68931C-D571-4B16-BFAF-41BB7872E8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E2B6EC28-94DD-4B40-A89E-35FEB2D06FE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26CF8D98-696D-42E3-BA9D-43D1CC9A73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980A1A7-CCD0-4B0C-A277-EA9E74A1355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62E461A-909C-4375-B6FB-B81EA55AC3C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1AF64F4-E064-4C2B-8594-CA49F9B973F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F87ED3D-26D3-4F2A-B9E7-FC3F88812C8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46F05351-1C87-48C4-9DC2-EA442E0322D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7CA2877-055E-4868-A1AE-1FEFC519DDB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0CA98E5-ABFC-46B1-A11A-93323652644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CB80FBEE-E893-48B9-B522-E018FEC9E26B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D591C5C-8770-4554-8D38-8934EE40190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4E4E58B-922E-48EB-921A-F1088FFA685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C37DEB9-4707-4C57-AF85-F651EAA5B25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16AABC7-53C8-4832-8774-78A8527A87C9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3C0F16F-48DD-4F3B-AEA0-7B95FF8C70A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DDF6AD3-AEC6-4878-92DB-492CDB305A45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F183146-6B34-4994-88E6-9E98A614E60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0680188-86CB-46FE-A47E-DCDFF2AE628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9F46C9F-3EEE-4EB2-B55B-50DD9A43485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2139FED-8BAD-4835-9DBB-78C50A1068C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22CD864-B629-4762-88D9-F23CDF13EA6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0F3A4FC-288F-444E-9A52-BF7FCE469AD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BA482DAB-8539-4298-9FE2-2723469C3B6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DD554BDC-172F-41BD-8BC7-76FB3B7868F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6A26A90-369E-47EF-AB43-EC6770515A2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A4E701B-07BE-4266-9480-0C062E90839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010FC20-F9A8-4516-956C-95DD770BED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CFA2DD7-1030-4496-AA30-1AD36F1A20D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C7176E4-C10E-4BEB-B7B3-90A15F89020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6FA19E0-1C1D-4ACA-AED7-95288AFCF31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C9BE237-AA4D-4360-A53B-3B5AE829282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DBC1604-B10C-4174-AAF8-416CE246C70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83D8320-25C7-4E22-92BA-F6EC3D6A39D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9DD5DA3-95A5-4431-83E2-69CB78F4454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564B5D87-F027-45BF-B891-EA2C6117B6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4C11BFD-12CE-4174-AE20-DAC449A504F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89F6550-D6B0-4F48-81EA-01EA331E0C1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A4742B7-D4F8-4198-83A9-DCEFF3236A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445791A7-4D45-40A7-B5A4-9E21CFAA1F8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691355F-7BCA-44F8-A7A4-E07872F807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01CBB7E-AF37-46F6-A1F3-1050DCAEDE2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3CDFFB8-4912-4864-A484-C68177A04FE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8ADED1B-F832-4F37-9707-1C83E192116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7E44035-1ABA-423B-A20F-16EF6D7D04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98E3CF7B-7992-4579-9854-54E75E4DBB5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E4BE25F-6498-4F60-8CCF-A40F1F8339E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610A774-6337-4B65-B5EA-7D3AFBBFB6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170721AB-BB37-4843-991C-D265056EE80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4A969B5-A4B0-4459-8277-1EEB2E24F6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9AB2446-C42A-4B84-9AA7-438DEAF709C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45442FD-0C8A-4254-A568-4B7F5022E10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00D7F8D-C7DE-4297-9085-522719B5CC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CCD5C99-8656-4C90-BF5E-14EB649454D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7218862-3AD7-4240-B16C-15BCFCFEFCA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2994DB9-2728-46B4-A3EE-399D3C4F23A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01F795A-4544-44FB-8405-1FF7237AE500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019F711-3C86-4418-87B8-96C41B8069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C5A1C7F-CEF9-4FCD-B257-64BE9A93E80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6425692-84EA-40FF-9226-48F91F21E6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6C64C18-C252-47E9-AE10-FD7A0406434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2C90F86-9EA6-43F9-B262-AB729E1FE0EF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BF932E9-03B7-47B1-9302-18FF2B3C725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A4AE982-9410-4817-827F-AF1B9719D6F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68BFCB3-1AE9-45C5-A2DD-6162A9F4B2C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314651A-3AD4-444E-B1D9-E47773CD761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9FBF122-3495-4004-AD92-84934437A82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9EA0105D-5BC3-4FB8-854B-E2045A41D11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A3810C8-475E-4FBF-A4DF-66976F44BCCC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F9F6784-7E35-48C2-8B81-75DDB580AE4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DC0324E2-EEBF-4344-A009-27ADEA2C347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63143EB-9238-4946-A748-5732327CAFA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B66A689-5B92-4C5F-BE90-ACC0ED25435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42B06BA1-1007-4A08-B0C7-C6A530287E7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921143DA-EEE7-4011-8D5E-F52BF7D4661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47D0C67-DE8F-4D0B-8289-EC92A56F83C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772F4B6-2D9E-431E-B1DE-4C8AEA65970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A16F7BAC-01EE-4EAF-8D00-AC16A7171CC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85C8262-9EF8-4873-AA2B-3113D8EBBD8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10FC62D-4B80-43CD-8CE9-66BF204341C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ED7B9CE-3660-4648-8BCE-56DC0A5A07A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163B967-7E6A-46F3-BD66-57181222883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E2C8CA8-C2B3-4A17-8B23-D12625262E2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82487CE-3254-4125-B1BF-3D7AF9D3D19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7DF6269-E6D9-4778-B843-3D8460E664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88ED791-7AE9-4E3A-B275-F55BDCE518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5782855-6674-42C4-A1D6-696211DCBAF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42ECD84-3F52-4B0E-B333-546AD7AF68D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3788550-9613-4500-A935-5C6A633F15C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371C9D9-4BDA-453B-9497-5E73AD8496D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6D7CB0D-40DA-483B-9F43-E2349C168FA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578C6D9-0B9E-4A51-B98E-D09B3C3BF58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E1C7684-F5D8-4378-AE3C-A158ECFAD0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4534C7B-37EA-4E89-B011-CD7AEA879FE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884B32AC-0D00-41E9-AE42-9BC281CD8D0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AC71C8F5-3728-4ABE-9A6E-5ABB7317247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0903EC6-9B53-4E17-981C-25102742E85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0705F05-9309-4BAB-9CE0-6E0042D964B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CBC164B-0C38-4FF5-8F6E-89B3C6E5639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C0BB3CE-690C-460E-826B-C9122928A91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B7B93F8-51EB-4EC2-BD78-47ACDBCF9DD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C088BAAF-F8E8-4592-B398-CEF90998FBD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3BF2D09-FF0C-441E-8E75-2F96B28EB6C7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DD93F2D-1414-4744-ACC5-2E1C19066EC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2276744-5F8E-44C2-B788-704D5D5796B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65A4C7D-1300-4198-B59F-01C96123C6A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E2A1CF8-9001-446B-9300-DBD10BB834B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61C33035-2960-44DE-90A8-D3C183E31C0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D6FC925-F111-4F56-AAA9-BA4D8D33D30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F5C83E3-B746-4DEA-B4DB-721FB48B18E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1F80E3A-3BBB-4177-92B1-DE5DE9A9F05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D22A8A6-0FAD-45BB-9900-9228A1C734F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52A95F4-89D2-4F7E-9330-3E240C27D9A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4DE87B9-DB8A-45F2-9543-FF8C00D4484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377812C3-6BDD-4B3F-AC12-C074DEAC35F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16D7445-B353-4AC0-9F95-32EBCAECE08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B7B533C-45CD-452D-B228-B7014C665A1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CDE3A01-D866-41F5-B643-F723DC222D8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CADA4DB-48EF-48E0-A308-2E9238F846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390148B-9B0E-40A4-9C32-0AF9017949A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15E86A2-E995-41CC-80DB-C26D6B994E0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3E2E7BB-3B42-4842-B1D2-4CC4C253822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1CBA3681-3284-46BF-8F6A-328D5BD3C39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7B866CA-480E-4FC0-9839-83BE621F1BAC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3693981-3BFA-4F0B-93EA-D540EFB29DF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5BC1650B-70FF-46FF-9FD4-939E0155897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6740823-4DF2-495A-BB26-F7321FCF5C0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ED52B9A-2B94-4466-8D0B-D4ABC6E0F9B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43FE6E5-4D95-4E6F-8CC7-0AE3C6110D1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9CD6112-A3C8-4F83-A12B-2DD0AF8FF16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28DDED2-E9B0-47E2-9D9E-6E4AE70C4D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150FC7E0-ADD7-4606-9719-CA05ADC9F567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3084DD7B-4F74-4F7A-B474-6B1A6E13B0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DEAD514-00A0-4996-852E-E194EEB524B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E4AE5F2-8844-4F83-9DA0-27663684CDA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7B54F5A6-3176-4A11-8892-F67B8106A1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55D3AD5-AC8C-430F-93D7-1313190500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6C5C5BE1-2E39-496F-8CAF-BF89AD2823B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030C3222-BA01-4EFF-AFD3-BC227D884D9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13CD4CF-8CDE-4099-833A-13B7755E451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0547D2C-38C6-445E-8BF6-7EB81591AF6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C704B93-48E8-4E1E-B9DB-0D047B6CB06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2350CC37-98E2-4F48-991C-4525952A4D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3F7FA9A8-A49C-4CFE-A0F9-36289B0482D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FA7E5D9-6C60-412C-8AEF-14F2E364C42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AE1626A-D9A4-4C44-BD14-0A48644244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041DE9B-5D41-467C-A686-F69B048F65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37DD7B9-FD7A-4A05-9729-6A37266DB07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00A7CD9-85B4-4F06-AFBE-0796A066144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5401D10-B3EC-4989-A89B-41F707FE23D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B29FA53-21D5-4E1D-8939-5CA98520B34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49F2CD63-DE5C-4492-A7B9-C3ED2320AA8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48EBEE8-139F-4604-AC51-9DD44A019E7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B0788BA-8B7A-4B36-BAA1-79B86A8875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69BC47F-AD76-4809-9DD0-E4DF695F0A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662B21E-3C9D-472E-9076-3F9356BBF20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C425384-E99E-448E-96D6-6F5AA641AE0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5F849B8-4164-4251-B958-32B0ADB27C3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058B784-098E-42E6-99E7-B21B238F030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049DE7B-FCA4-40DC-A9FB-3B21705EFB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071897D-673F-4FDE-97E7-6732163CF6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AC2640B-F8D7-4BD2-9F31-DCE01876AEE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3C25E68-6EFB-4D15-BEC4-2F85A9EA4B1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1751E032-1757-45C8-86D5-E8EB9BA6FFF5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2D168C5-87A3-48B7-94A3-5C210F2DA280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C7B26D4-E092-4433-A1C6-393EB661A3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C170435-4A11-42E2-9881-15F27237B0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31EDC55-E2CB-4417-8D43-B7D27ED1F78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35954A2-6824-4B6A-826E-667957B536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7ED92E3-28CE-428D-B965-A8DCB4E8455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C71E77D-4AD3-4963-B68B-1614548D8D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F75E166-C1A5-4EAC-BDBB-C8DE072FBC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524331EC-1499-4EF0-8D04-83FCFD9C808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7175265-B2CC-423C-9087-17C4C78970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E714B22-86C6-4833-977B-3986B581D3A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87FCE58-3F40-44E7-A2A7-BC0D77DD226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AC850647-8F0D-4104-906F-0A716B83CFF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9728660-6C04-4832-BD40-8CA4B2ED079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973CFC4-F4A5-4B2B-8713-1045304C01B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D521A9F-41FC-4F04-B153-718FDA277CE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C9C92F5-749E-4245-8D85-FAD06A61181B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30BE25B-EDAA-40BB-8CA8-E514C51BF16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6FC577D-B80C-4E93-838C-59C2B831983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0477B24-881A-4BDE-9879-C62B96C01774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F3B7C78-771B-49C3-9654-065D4B60CD2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1DD6CC3-479C-43BD-ACD8-AFECDEDE640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E75795E-9860-4734-88FD-53FBAB35665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2093C48-4285-4446-ADD1-E5092120D68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F4A2209-90F3-4C0C-A365-412E6A593B2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4E1990E-AF49-40E2-ADCA-71B2EF3D4FD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33FC498-987A-4618-AEBA-3FC7EFBDA52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78A7020-E363-41D0-ADE6-8C9ED894A89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2DF920D-0677-4A53-9F7A-D2B2D9375EA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5549FB5-3425-4F06-94F7-9138393593B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46EF6FE-3EA1-4545-A330-A5888986006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4EA97D3-8CDB-4918-B3A4-0C20BA04584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6812185E-A1F7-4DF0-93E2-DF07F5CAB3D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25F82073-4440-42B8-8E49-2CBE7E64EE9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A197E0C-58C2-45E0-B677-17BC274F2B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9519400-0663-4A02-8EF7-85C72886A6C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B2C048C-CBDE-4953-998C-F9B3892F293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ACEB3AB-9B13-446D-95FE-0BBD0B019A7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1AC2F30-64F9-498C-81D4-948D13443D5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6F5148E-803B-42A5-BDFC-22FE1378AF2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4327C8D-8454-439E-9CAD-E3155ACA8B3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C8B3DF3-8D68-48FE-BCA5-6569B0AB7E8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B09300D-9FA5-4808-B3F6-31DC08B218D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93D44E6-A956-4C82-A48D-C8994C7C3FD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6C5DB6F-E803-47A8-9C8C-F624017E5A1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A55421D-FDB6-4ED0-9A44-782422925E6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9617F22E-F45A-483D-A27C-9B3F6A582A0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FCE8C9A-1664-4E3B-B07A-FA9EE04A031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0BDD2F5-E99A-4394-BEB3-355437B1E33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38273348-BFBF-4389-9C3F-F789090D862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2E93EC1-D0D4-476B-B592-657C1E8437A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2394143-AB80-40BE-BE66-B8521FA0D8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B45529E-6F4A-4D6B-BB11-539C08766B8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EB0423B-8876-4FC3-BCE6-8D39DB303E8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0C8A81ED-6310-4C55-AF4B-4B8C0956B0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B37A51F-3FCC-4BBA-8357-A3E6E5AD81C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8301261-973B-4ACF-9141-279330B64D1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55CCAC9-D484-4686-96C6-6B3F8372145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916B7FE-0F0E-4738-AA96-540F3CA87D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3B21558-6D34-405D-897E-A456110F31B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5C75B7C-2C4E-4637-89D4-A359F1E9894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989F8A4-E14C-45B0-8822-0AB26E8F2E0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3F7BDC90-8DD0-4EB6-87A4-EDA4BB7EAD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E4013BD-9C53-499F-B07F-C819741E1E8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CCDF00B-B00E-4CF0-B2C8-3BD275E6903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D68F718-B753-4A69-9AE4-60A8C03BAE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5D811D4-9880-4DC7-AF1A-2F124E56D66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7CD173ED-C4BE-42D4-8AEC-7B1F3688DC9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C51AFBAC-EFA2-4DA8-B264-B4AA3CB726BB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027B28C-83F9-4ABD-B08B-7D5053749E4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D57EA5C-720F-4B56-9329-B337ABA2B17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24D0F2F5-9D6C-4265-B240-E660FD1CE93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315E138-F00E-4979-B603-E95E9E64851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777CAC5-B74B-496B-A83B-3A673585E70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CF67BA6-3B72-468B-AF08-783F7EDA1C0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5CDB8CD-FB27-4D7A-94EA-764264DAF3A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30956D6-673A-470A-9FBA-1DD3882ED57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0AD18DC-4A99-4CA5-A636-71F869D1575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32E3ABA-ADA1-41EC-B911-9379BA8E40F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A013BC6-C204-4A74-8729-439A8995B91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0D7328B-BD91-4D94-A67C-661DD8F683D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EBFC542E-2584-494D-9AB9-509A370CB74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8947611-8C9F-4F6D-BC63-783942F7F1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0BD2AAF-EC6A-47AA-84F2-5C0DC5919FA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D09CC89-6B65-4C98-8E02-38EBB88F08F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838B6C1F-ACE6-4A01-98D9-9F14B451411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1BD166B-41DB-4E02-B495-B1BFE61EDFA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19A2CB5-0AA0-41F7-8AFB-E6CF9CCF059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7BA53A9-32BB-4CE4-99BF-1406CB2418E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17DB5B2D-CCDF-4691-8D67-ACB996B965E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609EB75-072E-4A98-AA6C-CE9CD453F3D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1315997-F175-4456-9848-F35B2BED95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208EBB2-027D-4033-AEF4-679A64EE5C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FCC0F642-B1C8-4E0C-A059-4B6B74A2E9D5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499B86FE-6CD4-4BE5-B515-E7C8D36232F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220B19F7-3933-4748-9014-AD20C09140D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72E04F5D-EC48-4D6E-A7C5-7EDA2911FE1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B516855-CD38-4A8E-8E06-34A6407B92C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CC3D461-F255-4C7B-B2E0-F4E920A20C4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CE5C55A7-18B2-46F6-9E0D-BADD490C65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3D0CA9A-6917-4A1D-9560-7732E598B46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F35AAAD-7EBB-4B34-9437-7C2FF749EA1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487D133-610C-4B6D-BE33-E96B472418F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45B5E360-0F63-4088-AC30-C1D4CB40577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58FD242-7B58-4398-88C4-3D97012F70A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BC84706-7900-462D-B40A-63334289BC9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F0E4C60-3B00-44B6-AD9E-2BB2BF887CF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D6DE910B-DEA0-4EF4-B0C1-745AF5170A6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F2E312D-02D8-4CE4-B7D8-0BF5F9037AD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8F9B57C-F033-4561-9278-066883158EE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C68ADCE-5047-4392-9763-5B8B65B069C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E8B43AD-6DAD-4E27-9060-A2E5CFE2A58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32944F7-6693-4979-9F3D-12D2A35E564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0DD00A1A-127D-4BA5-BC6B-92051611507C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EA4BB5B-1360-46CE-8FA9-CC6F5237A41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0D8AB185-4A13-495B-8637-6B6B2FE9F41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FBDD41D0-312B-4CB8-B19A-A456817359E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1948D1F-05E4-4F2E-8591-0F052FEECED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3262FA90-923A-44E8-AA29-A0A24340071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F3F86B9-2952-45E0-83BF-7B233ABFAC6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E1C17CF-1A10-4742-90FC-867065D42E4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69BD482-4352-4780-AD91-42A7F1DED69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45DDBB8-4283-40CD-824C-70CFFCE4356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58D28B4-7C75-4DEA-A789-1FD91F651EE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68E53A47-D9E1-4D72-A7A8-39C7B9CF1FC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5CAB5DB-0943-4471-B21E-2C27ACCDF0B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0DAA19F-AAF2-46BF-BA0C-22BF8459D07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E2ED89C-0AA7-491A-A98B-F4EB1DCDB7D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2C02FCF-0A26-4E9B-B034-1E041C11F3B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CCB2F01B-4159-4B83-B9EF-7AB771E73D5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0C03DEB-3C42-48E4-9503-E18D5428ECD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B805D03-A75A-432F-B2CE-EB7B51EE551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0FE1F7E-8208-4162-8062-1F6DDF35096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D3C6A32-88CD-486B-A333-9FA8B369229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7CC03AA-22AD-4988-9C5A-C1E2630D279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48256BA-ECB2-4D5D-AE9B-3433D045BD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AD31C92-69C3-4288-9330-004419B2D05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B1887CD-A181-4B52-9C86-F24CBAB8EDD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DA0719A-B82C-4F9E-AEFC-8D2EE5BB09D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FE9811A-690E-4E8D-905F-E60FABD031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F9C33B2-6922-4CB5-893A-BCBE1D3EEDD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654E4039-F2D1-42D8-B020-9F29B9A7E88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9D4173F-51ED-4FF1-A1B7-624B3AAAB9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1950E362-C004-43F5-A97E-078B6A9F4E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48D91F77-3911-40D8-8A29-1C013A2B72E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9DD4D13-048F-4EF0-B397-9D59BA925ED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DA464DA-ACE8-4FB1-88A3-49735159B1F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170F776-55C4-4E50-B0DA-24B2DCC9E6C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7D7D09E-646E-44F3-A60E-50D880FFE78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860D079-5F54-443E-866E-3BEB2A8777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BB31C08-21FE-4F4B-8A38-F6352D87B052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3BFA67B-FA40-4F12-855A-65C63139434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E47D990-775D-4749-B4D6-53D8C033F0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BD8B28D-F81A-4D6A-983C-F5140043CF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62EC7BB-82CA-4B91-B5CE-2F2C2F3B2C1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DCAB743-A9C9-4945-8640-A31816C99989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14AB88B-8969-453C-AC1C-C28C8B4B62A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EFF22D9-E842-4B77-A661-7126D10715E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1FB453F-8BEF-4378-95E8-68AADD5DB77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DADDD64-5E56-4FE6-8448-B7CEE372DB6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4E52EA4-EDC5-4673-9041-56FAD822B1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6EF9920-4EBE-436F-91B8-1CF687C3A4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B4B4B1F0-7752-4B55-876B-6B9C504E7CF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1CE92F5-A693-4BAF-807F-EF569A7B7175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1CA9E9E-D637-4E4C-8122-303F4882C44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D1FEE35-946F-4AA9-AE20-02366266630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7922E4A-018E-4382-9AD0-689D1DC415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8AE8F942-DAC2-4E77-AF4D-19BA17EF0C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AA0835C-5630-4710-8AE0-FC849DDB90A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F88DD8F-E816-42BA-B212-6FF6CCABC3D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6B19CBE-9D2F-4E4F-8161-3531A4C3490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62C0BE6-8BC9-44CA-9C02-D0C32D2AFAF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04FE95B-5708-4C0D-A5F2-B607841F7EA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A8393E2-0794-4060-B023-64D63A032F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6D66A05-6255-46A2-9F0E-CE0324244E8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B4AF1DB-0EE4-4BD3-8FE1-C8B2BE0140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0103361-0E0E-4D98-8338-6E56CCBAC0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DDF6315-71A9-4B77-B502-15DCCC596A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AE3C93A-87C0-4167-AB85-673434E9DA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37D2C8F-2E34-4A55-ACBD-6930F4013BD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E5B7A69C-DAFC-4C5A-A086-0F0CD4D8A5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0CCA755-3608-46B3-BBB4-1872794CB37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EC01412-7EDE-46CE-A8FF-307FB78F713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8FFCE75-5BD4-48EF-A7D1-D5271E9B4B6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C82D1A6-DEB5-4E13-9A96-B43692E9EAD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30DA20C2-8A54-48A5-B84D-701D58D16DC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2A804742-F05A-4A54-9E8D-23030EDF8E3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BD5F048F-AF82-4107-ADB7-EFFD3F2B378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F7ABDF3-3727-4D04-85FC-D39D114C73E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DB46241-C153-4C10-8208-FA05EB25999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D808753-77DB-4FFD-BF84-6CF0ED6E94FE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CABC900-9FD8-4C22-B75E-43DCB45F4E0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C57C6B0-1A0D-48BC-96C2-86336E88039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FF4AF34-B3E2-4BB2-B3C4-5E791C971515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682CFC4-C0F9-45C8-948F-4E3AC8D51EF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FB9ABA6-0E4B-42D8-A399-F89F4781245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8C9AB49-20B6-40D8-BBA9-EC078D64959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6EDD7ED-75D5-4616-AFDC-4E1F7F8F106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A28224F-0817-4143-B443-22991DBE3B5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80FE033-8436-46B6-BC1B-FC6BE3698A6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F966C06-F2A3-453C-BF54-D860AE6C17D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1AA4378-F207-4551-A0BD-2FB8C9D1A37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E4265AD-EDD7-418F-8501-C895D7764AA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687E319-9118-46DF-8BF1-0195624139C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93494C1-16A2-4818-8146-80CEDA36E62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3BC4960-5AF6-4315-A449-69D3D7872DA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0F6C1FE-907D-4972-A3C1-548B1AB78A7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60AF51E-9FCA-4852-B305-61934CD0B38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D5BDB52-3879-474E-8A1F-E3B5852FB09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918BD307-6FC2-4B78-8E8D-797CB8A22B5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E12DDA40-5175-4EF1-9B35-ECCAF0AE409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487F458-B1DD-484B-99E5-5B3B2548C50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AFA3EC7D-1486-4E58-9D8A-FD9DA487BD3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3EB7AB4-CB38-421E-BE8C-BAEA47390F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E91A930-3EF6-4520-9608-7A49CE0FCE4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C057C5A-704B-4C66-A6A6-FE721E1736C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2D2D230-6254-4CBD-99C4-18EE1F78630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1A3806E-2863-4571-A320-06796106782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7F007C4-909D-4006-9F44-FBBCC3BF1A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3FFA918-49F3-43B3-8A48-F4AFD8CE6F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3F07D56-C82A-4DD3-AD61-76F02B82594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75298BB-5F02-4614-B90F-0CCD9AF553B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FBF415F0-8A9F-460C-AA8F-757867AD4E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8E9946E-5FD2-4AD4-805E-24D1808C15C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1F49918-E2DC-4588-91D7-2032DF619B4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C8DB099-A1DA-4B93-9B18-EF6B034B9C1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8CFC720-5170-4B7E-B67B-774FDD8DA88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8CBB0BE-F74E-4921-A44C-FDA27B39629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B0EFAA46-476B-44AE-8DA2-53281F99CB6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519A601-E810-43F6-B296-3C6A48D9CCB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AF03313-42D6-48E9-B09D-259A064414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7FACF660-4589-4CA9-BFB5-F3EE91F2491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994BFA2-0F6C-455A-B973-58F25AEC43B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C6C0CDF-145A-4873-A7C2-BB77525D7C4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BCEDD63-A1A7-47DD-903D-56058987C78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CF68559-4DAB-407A-8851-769CD98223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9E19AE2-74BC-4D6D-A5CA-DD54B92FD03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DC8FA12E-970A-4EB7-B148-18DA6FBF455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AD7BAFD-0791-49FC-8DA6-2C4961F92196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B4F25DE-6975-423C-BA8E-B3691C8F564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3BF0AE7-5BDC-4826-9EB2-D96EC58AE68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9A07CBD-E152-4A1C-830F-DE99A6BDF5E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374501A-7F19-4698-A898-4A7632E8BA46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2C573D8E-60AF-4B34-B958-0B8065A0A24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E707CEE-2489-4120-B811-CAAF2CAEEE0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F8451ED-9273-4EA9-BAA3-CD76A7D0987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150FD0BF-B62C-4E4E-B121-A83D4CB4228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54891BA-C003-4A61-96B1-48A54B6D695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B3734BD-0464-4AAA-823F-5ED7ED4CC07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B26CE58-9962-4224-A0D3-6A952EF2235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821F6D0-22E4-4FFC-A401-4E5BEE2F32F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A8AD163-9861-4CC4-8ACB-3BC08743318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37E46B0-56FD-41C1-89DE-9A5858CAE82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EEF2B22-361A-4C57-A778-E28CC2AA15C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D5454E2-D4EF-41A2-A2E9-F2DBF4429D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1FC5CD1-6206-4071-8FF1-3978860627E9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80CAEB9-6A43-462A-A94E-56B39B9FEE1E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1B2B4C9-4342-4979-A347-62F657BC515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88BDE90-DD91-46E0-8AC7-C5432BE5F25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C2B2ADE-0496-4D76-AF4A-4AF1C19F853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58FF82E-ED50-4D9D-BA55-3EF4D6EB282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C54C49C6-B1F4-4362-809B-2BD160FE453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07C03B2-0ECA-4B63-B1A7-46ABE0CFA0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F5081715-4CA1-46D9-A2CE-7F11034994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CCDEF16-8CF1-46DE-A429-C3FBC35F1B2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3D545637-2DBF-4FA2-A24A-78F4FC5550E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A48C043-B5D8-4574-ACDA-5EA75EF8137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DFA60868-7899-4B7F-9F3B-57673EE5674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AA465567-9EF1-492E-B106-19544C718E5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744CF4F0-AF05-4989-B04A-39F849A8BAD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CAC30ED8-0416-4E0F-BDB6-9531DDC3C0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E83F918-9B52-4347-A6D7-5755306E96C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637DDBBC-A98E-4F3E-A801-B810A5A1F42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EED431E-2A60-4AAF-9480-31D8BD41F2D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ED970C4-5D7E-4166-9D07-998077B4BF7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C5308D3-45A5-42E3-AB76-97F933447CE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C262AD1-61D0-4226-976E-D914C0AB411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C02FAB0-AA3E-4344-B02B-F9A3D3A66EA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0F120FA2-3BF9-4DD1-A026-3D224F39BD2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A8013AF-D925-4EC5-8631-BD9CB6ABC10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F8D709A-2669-4C9E-82E4-5E79CC75030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7DFE48E-19DC-4926-8AA6-452391D8FEC4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68F5D750-A7EC-4BBF-A543-AF4C966C41C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6E4881D-20FA-423F-8F67-78F84F828F1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D85552C-F6EB-4048-B050-4EC2A929316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14E4FF8-FBFF-49F7-9343-9BD813639EA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8518C7B-1EAA-4924-83B8-6C204177614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65A2E23-20BF-46D1-8EAD-CDC151FBB14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CA3329D-0211-48F5-8437-CB2D6BC5FDB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1A27F641-13D1-46CC-B3AD-086152AE8D5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C97D967-16D9-4150-87B9-97E13E82FB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80D0E43-3693-47A3-AB42-2B8AC3793CC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B4AC4D56-B2F3-45CB-9391-5F1C920F2666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8ECDF41-3ECD-430B-AB3C-7A01D3CFA21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B97B244-70F3-4A86-9A8E-2C94164C7EE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6AF5CB9-D57A-4057-8598-256FD5258E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E2FEC4C-C29F-4D14-AF37-9746F5C9E7E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7F64580-FDCD-4BDB-AF5E-2B05362479D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29A2E1E-1296-46AB-AEAC-DBEBE671D6C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4F77E39-DC16-461C-B06E-48238A62F7D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F26CFA69-BC64-4072-B2FA-F808E9CA5FD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3883BF5-02A0-460A-A1D0-224742C0F81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7020D093-41EC-4EE8-A172-DB6E0C626EA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B605FF80-9863-48F5-A183-A2FA2CACE65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68C20D2-CC01-4B87-86E2-842BCC03A40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491CB35-7E94-4B05-9C6E-0516A004842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AD79B098-EA7E-49B5-A5D0-3B2806EB51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E35D4071-443E-4670-B84A-A4C5DF2EF5F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4A64CC8-B6B3-42B9-8147-8FFE1509A4A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4399767-F880-4A54-8F7F-DB969CA6DE7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543DAE23-9FE1-4C9D-8F9F-D4557A37AA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04B2C85D-62D4-4EB4-B779-0F17154A8B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649AEF52-FA8D-49CF-A54B-D41C31ECACF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4B693EF-538F-432B-A731-80CCD51675B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A512F2E-AB9C-42DE-AF19-657B389421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36117D5F-FE3C-4F75-A814-2D7B53010E5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96AE76FA-202A-4304-BBC1-BFD313F386F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F282375-9469-461E-AAB2-5CBBBD70671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848A607-2027-407D-BDE0-DE76EF5421D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47419FD-79BF-4C37-8050-1723DE8201E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D670EC5-F0D4-4723-8E55-D0C762A2F61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0269656-2B08-4615-BADB-4159B07BCCA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F8C7694-0F32-451A-97B6-C658BCC6909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02C4F68-131B-4C51-AD65-88529E832B3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EA1076A-D3C2-40CE-9337-52B2C3789C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AFF43D6-072B-4423-98CB-685A8DF639B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D1CD6D1-D21E-4262-BBAF-5C3D9DD34FD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4036EBF-E8E4-406E-A00F-8B54DCFCD05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0BFE62E-2543-4E50-8A7B-95896297C12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4B003F1-B552-4A56-917A-C4D03FD53C6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76977A95-CDE4-4D6A-9FDF-8B8CF8A553B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4C7E2A9-3458-43B1-8D62-5AAB7175E2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B358AFE-308D-4946-BDC6-9CC9D650B9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02559EA-7442-4EA1-AE0E-72899062C73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71713493-E3A7-454E-8EA0-7F867170DF9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81B5263-9ACE-42D4-80E5-D3C54AB4435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2EA8D96-2054-4881-908B-C5FAC32DB68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73A62691-EF76-469E-9E5A-CB71BE0F3F1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6BEED83-DF56-43AE-9D61-CB32661D21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C26C0D8D-0FA9-4A8F-9307-F22596FE3F9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872692F7-676E-4F32-8856-559C0A3B2B8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03B4B48-6DE3-4532-B788-72DFD633F80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21ECACC-0799-4268-A751-131393AB2C8D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71141A2-5EFE-4F7E-B569-6EB6125524A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A65A29A-F419-414D-BE99-6251A0123E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EDDADB5-5F6E-4952-A7EE-4AE8658B041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CBE6124-C13C-4EDF-890D-2364DDDEB5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3945407-82AA-46D0-9B61-F77E6110F1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D65045C-2CAD-4F74-BFE4-F38BF58829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1C34900-9FD7-4E0E-B031-C393850906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0971558-61EB-4201-9EE5-6859041201B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AE851FB-A09C-434C-AF7E-B1804D42EB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C429D81-6F08-42A2-8BBD-A4068878AA9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8E14A3CC-A768-4DD5-8E8B-FD405C7A243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965F20D-D484-44A5-B12A-A237D495AC6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3AF4916-F735-4211-9673-69CD417C1D0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CAD4601-5868-4988-B62A-E3DD5C4FD5D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2149A59-8262-43E2-8548-AF0D18F6EEC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6A7BF44-0861-4786-B14E-6C08F7E870C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DF7E6A20-BDE5-49A0-B085-B071836DEFC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3BB6385-44A3-4E9D-9CE6-AEBFB22EA49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527A8D15-CAA1-4D5F-A43B-5C147874CA6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8A65C3C-9AE6-4AA9-BA9C-43D3A18EA45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74F6E1B1-0648-46C4-86E2-FA1D2D76556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37AAF9D-C739-4392-9299-E2F65FE925D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45336682-5B75-4CAB-AD36-D893C98385B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295CA092-89EE-4705-8EAE-BD299305B6D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CB5F742-1A64-48B3-B466-88FE08DD61E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63EB544-B8D6-408F-90E7-99199D98526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F721184-842B-4021-A80B-4DD80BEAD571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6B9CEC2-A62E-4B77-A9DD-1FF281B4D59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64EAAEC6-56F3-4FCF-A468-A5E8DC5273E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F06935E-B7B5-4B4D-9188-E4A0FB2CAC7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1D7D97D-6DAB-48D1-A1D0-7DACD5D0935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FC50D41-E5F0-45BF-A326-A9004F4DB6E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8F29A8E6-0D2E-4955-9E5A-03D9772934E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09DF5091-9B79-4D4E-A0EA-4C0C52FAF66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4B33C920-302C-4BDC-BCDB-A0A5FCA4B1B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BF28FA8-5E59-42D5-BAA1-48F67D8149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682EEBA-2686-4B61-A1BC-A84AAD777D9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8E9CBBE-5D05-4575-8F08-A1FC889D66F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C6BCBC2-3C94-4B44-A02E-969313E78F4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F8AD748-B930-4368-A3FD-BF2CA6362E9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292309E1-B779-4A97-98B6-8ECEB6AFB16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61B7B6CA-74B7-4E1E-B6A9-5BE5A300C52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AE81E3A-B031-4EC6-A5C8-D4A4A17DEF71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CD51A93-8FF6-4BD4-A26A-98FE648E41C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BBC898B-49E5-4072-8865-CF9556A00BB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E438F53-918B-4400-A424-E9745B1A5F2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724C723-74C2-4178-A0B2-4A0766F26C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116E15B-69B0-4A62-BE90-32FE336A89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125A463F-C1F4-429E-BBFA-9EF76A672B9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457B54F-6F37-407D-A03F-8C6D30DC0E2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C5E0862-5751-4D1D-819B-2FE933F8CD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931FA07-F23F-4182-8F08-ABD3C0B1EAD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588B457-53D4-4AA0-AF40-19EE603351E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FFDF64CC-3E61-4111-BF90-7886D34A1B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01071D06-FEE5-43E2-AD90-7BAD1D175F6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EF5BCAE3-3F50-4D5E-B671-4950E345138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232CE302-1127-4560-9B66-3B4FE9D7A53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A705C6C-D547-4A52-8E80-805CD36C4EF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C107A586-0D7A-4C85-9AD6-5BA11D46B9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47F3B9D-B5A8-48FE-B9D8-6FB32B3EA06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DD958C4-A2FB-4837-AC95-4AB21E02E2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4CF6C962-5807-4C23-9914-3BAF5EFEF10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4263DDD4-EEDC-4C8E-9AAB-09A8EF8AEFA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EDFB60C-8EE7-4647-9BDD-93705B05E7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6F3BD44-8AF1-4C82-A181-87AB0DEC70E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8559D8A-A2D8-43B2-9C67-57F7E0A4DF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17F54A2-0064-42BF-A77C-C556F245AD6E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52599D1-9066-4430-BB69-38CE7578ED0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5EB02CB-3369-4750-8225-BDD9BD07657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D3BC8D4-8DB6-491F-92B1-55CDB3D1919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FFB8C069-779F-4EF7-8E87-318207D0FA4D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A8B827C-BD51-4EEB-A6DA-0CFA09ECAB4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05BA174-ABC3-418F-8F05-4654AD6214D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56DC42F-33D3-471E-B453-7D713B28EAD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C04D92A-54BC-46EE-B997-34CED6F0C65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D398BDF5-3717-440A-A275-8328BA0703F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A97FAF0-54AE-4A3E-961E-B807993875B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1D07A85-0121-46D3-9BD1-AE83474CE68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06BE99B-D259-427A-B4D5-902E6403B64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FF1CE39-DF31-4612-AF84-192E1A66DFA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CE38C0E-4339-4D82-9C12-38559E95ACF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CC8B351-9CC1-49EA-AE88-1ADCC84E2A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1F103DC-21AE-4C1E-BD19-CDCD7C4E36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6CE60CC-3A14-4E53-A700-20810225D76F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45C8C24-573A-4B40-9BC7-FA3D2A80911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15F6E95-719A-4696-9463-DA3B9642169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E7D8F67-E244-41EC-A2C1-86F8EBD0B14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FB9C4E8-5B89-47BE-81EE-37FDCB95318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93CE236-FBA1-4359-B0BF-9250A9F4903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F0CBFF2-BBEE-41D2-9F28-8D206270869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CD71DEA-4DA8-44D4-949C-CE149CBF63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C5F2A4C-1FD0-4F2E-9559-A176559488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ECD349F-F111-4587-A15E-FAF0AD629D0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A80E63D-B86E-40F4-9966-1CDF3D689EB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D4499F6-5F28-463E-AD00-E00D2948DC3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7F34309-7D51-44F5-90BB-99B7C72DAE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B8171F4F-D016-4489-9F8D-431814C7716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08F7A8B-77BD-49BB-BA1B-F6388DAE64E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2175319-5B54-4039-A21E-37B55E6DB8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947B63B-9C9E-4621-A97C-4FBE29D9CBD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E27DA49-D814-45A5-A8A2-4515A68FEE13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81EBAE1-2C3D-4290-BE51-5ADFB0ED46A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380A1B4B-A8E0-4D42-948B-7A89664EC12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49CA377-2AA4-4B17-AD14-C2D58209BC8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B9B513F-8C1B-4E29-95FE-6BD6FEE2F21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8F38F43-583D-4AD6-9769-E9FE723CF78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494D8366-15E1-4D60-8CB4-57118981A2B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CBB044F-1190-4E77-8B6C-98953399E81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96EE8D9-102A-4AC8-ABEB-948ED56E5E43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E5989B2-B4CD-4C85-BDAA-4C3F04DEBAA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B5404CC-A04A-4D25-AB88-E320FFD5BCE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8388691-F37C-4722-84F4-444DD7749F0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396CB724-FB0C-452A-BDC1-13301DEB889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6F1BA0E4-5744-4449-BD87-023A824C89A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F0FA214-4DF7-4C16-B53A-A07E44F49D1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877260E-654C-4C5E-A742-DBCD5E415A5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237336F-3F83-4337-BE38-56A9D3C0896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F910701F-6252-4889-9338-79F2BA62151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653A47A-0FA1-42EE-8A8A-88D01158682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AC6BBD0-E794-4264-9688-8F9A0543516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A50914A-587F-4D0B-966F-E42DEA8B25B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5219A95-C2ED-4D40-B3AB-55EDB369EF2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A4A2A43-29AC-4AF9-BF78-F8DC3A95731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DA4D72A6-EAA5-4AC0-B18E-75CE16495C9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9CDEC620-7C39-456F-A8E6-D9FB8E03A9B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C749E275-8E6E-4E30-B550-4BDB2D1D577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45A4E2C-BCC7-4989-83A7-C2C64D1D000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260BCB8-3E6D-4B27-B856-CCAFB58B724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F7F4F13-2BE4-4B7F-8A2A-68C898F5E78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2EA8546-F6F5-42E9-88F5-3A782FAA704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310D928E-AD97-4304-8FA7-ED288CB4BFB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1354031-BFB7-4AC0-A787-D968F7D8B5B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2DC60A17-C1A6-47C3-B68F-38B0B7DCE0F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675419B-39CC-4690-8439-8A818A058CA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7B99BC1-25B4-404A-A171-A5DCAB46589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1406A0AE-41ED-4B6E-945A-B19E80C16DD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4B8CAF3-E999-4727-B649-3B23C189211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BBB2850-56E7-4390-9F56-2C0718A6CBE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89DAB57-AA52-4EB5-ABC0-3CE2AB6162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95D209E-BE95-42A0-9E66-95C05393D6B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2EADD54-8B00-47A7-8454-A1E6B599309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D06FB151-5E0F-42AE-810C-91B0D502E6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14129DB-63D3-4B54-9D0C-B4193E6A46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2AA5DD9B-284C-410C-96E3-AFE2ED2F9349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CD402B99-C04A-4EC5-A23C-988D9F7B287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EC46D76-8398-4475-A33E-8FD76EC908A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331572A-6C3E-41A3-BAC3-FBEF74939E8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ED96990-96AE-4AB8-8C77-22C5ABF7140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574ED04E-8482-43E8-8E84-4874A9D7712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E7644DE5-1935-4FDF-9259-51423FB661EB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B3DBFBB-6872-4DA6-8D04-B23B0F01ABE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FBBDA3B-3222-4A49-B468-9AAB6E48E1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7F1AE95-1423-4898-8D4B-FEEA198DC1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9A50E3E-27A2-4EDC-BAB8-C5376964CC3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E52A40C-92DB-45B1-9EAC-C799707D69E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49C3B92-4DC8-4A0D-9786-D1E88C091C2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66C11E0-069C-494F-A3AE-FDCC9937B25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7511E0F-8095-4844-98B7-5900CB870BC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A60FED7-9057-42D8-B839-D9569492845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F6AA687-0C87-4CB8-8945-792F1EB1EA4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34D7485-0483-44AF-A136-5AF8298810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40D2A06-6562-4B66-A46E-F9DFF93C535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9A86F45B-B258-4E69-81E3-E475DB0BF256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5EA70C8-68F4-464C-B33B-898FA1428744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664C3565-786B-47D7-BE9B-F1C822F7B10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F14628F-EA74-4CDE-9126-E5DD75446D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ECCCFC07-8FB2-46FE-B109-4B66AB3BCB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FA063EB-3F15-47DF-8FC1-BAA054B6130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4BA5C59-231A-4E6D-ADBB-F6FF64B3A8B9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1DF2A62E-9C00-4FB0-B2BF-38780CAB5EE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BAB9413-9539-4CA8-92B3-F1E3F0E55BB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48FC416-7C45-4637-A0C9-D2D547C377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7F93554C-4857-403C-9B06-8A1AA7E876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63911C5-DBC0-4AF9-9405-95C2656248E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1B7B7F8E-E605-4543-82BD-6080879484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9EA8AFD-5FC6-4217-8649-BB5C0D5388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7DB6A7B-CFB5-4554-B9C9-4557036998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F9D4FEC-26E3-40AB-A20A-7F52D28068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4830ABB-2CE2-43DB-8844-D021C66C569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4AF8088-33EB-45E2-B0DD-44C014010D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7FCD72B-A855-4DB1-A503-E644691B412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8F5EC10-AC36-411E-A9A2-1926871EC70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D2AD47B-0D7F-4D8C-88D3-5D9F964C367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E6941525-564D-4F67-8432-A9872BBAAFA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9BBE365-1434-4F86-A394-96291C9D72B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8B28251-1B2E-4F9C-894E-C9FC42E8EA2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005CC4D-5588-4CD7-936B-AAD170F18BE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60CCE6F-2F80-4347-9196-D92651732337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1D7302F-98CD-4528-A3E5-64DF4BB6435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969286B-0C6D-4DF4-8442-BDFB7F159B2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4984D83A-DDF5-4A74-9284-883C89A6F5A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B63E059-BACC-489E-B0FE-58D4BC238D70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12DF825A-B5C6-41DD-A180-5CBD0C8C1DE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EBF3E65-0D4D-459D-9FEB-2FC10C22B8BC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18A151A-BE60-4380-AA2D-477E66F0BE1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4893512-8D5E-43C8-BA7D-2E3E0F8B29C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9367ED3-18B3-4C25-B8B7-B93A9948C0F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106F96E-9750-4328-8D59-098ED173B1A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CFEC9D4-3FEB-4C0F-95B3-D1CA099812A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EAE9EFB-730E-429D-AD7A-D39CC21594F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7B1FD79-7CB8-4F75-8B9B-ECAD3CBDD5C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C3612E9-65AC-4188-A521-04BAEC7CEFA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CB14F66-D852-4DBA-8B12-7050D07D44B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A15BB60-A645-4CAC-AAEE-96F40BB039E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650B905-5497-4E7D-AEFD-6B28146B0B6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6A7542E-B9BB-416A-A920-7EBC581A54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A3DA091-BD75-49AD-A98A-EB7F5B91CAA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34662B8-980F-429D-8221-822D2C92CB5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A66F899-4EEC-45F0-BCFE-969CBA5BCE4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E26E54D-B4AD-4EA2-AD8B-BA65B012D9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362A46B-C102-4C6E-8408-0BD8ECC51F7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C8CAD9C-CA99-403F-98CC-126B6AE7D59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0334647-C6FF-4367-808B-1A6515A939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55E6594-A423-4A51-8563-BC671836391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2B373B2B-A6C9-4952-AEBC-FD0041903B7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3ACBBF1-0804-41B1-BE2D-0D2E20D99EA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BDBBD1AC-57C8-4ED1-B95B-C5120B7A3E5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8C6F999-3975-440B-BEBD-3659CD64AB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24572DAA-DEDD-470B-A7A5-13F80CEAA5C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AE2738B-E08A-41B3-8F92-857331153A4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AC9D5911-3889-4481-AADD-6EAE1D8AC84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EBAAA7C-9F37-4FC2-A0E2-121D4B418F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C79859D-5AB6-49E6-A137-016493B8DFD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9085CD96-10E3-44A9-AEA6-C4F206E758D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8D982C6-E82E-4CF8-AE56-594E046A54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76A16B8-D9A5-4C0C-AD05-D494F0B479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71AEDA4-48E0-4B5D-9E3F-A446F61A8CB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1C09EC8-FEC5-48FE-B0BD-E24A2329032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2CA5707-8F77-4BCE-ADC4-E4B16B29E74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547C96F6-977E-4C0E-BC9C-48BE00D57B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D2206B0-616C-4E08-BECB-7F6AB214203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C7A49B1-D91E-4280-B3FE-AB03F89741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33D1508-2D3B-4E75-B1BD-7BE3B695F5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27D6183-1A93-4ABC-A32A-4A9627BD9C48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0094E66-74C2-4CBD-AB42-986634FCA6B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0B846E3-9C2C-4263-96B1-33AFF43C735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001D7EE3-CE54-40D0-B085-416EFEEAA28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97E9ACA-36CF-4089-8973-AD61E64F531D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8F7E3F9A-BA7C-44A7-BFED-6D90DA806DF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D963D34-D31D-4514-9B3C-21123A2FEA9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8DED011-700D-4400-A01C-9F1DE66CB23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9C68440-D43C-474C-AA4A-749C66C9D5E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6B7772B-4A3F-47CC-8793-BADBABFF7D2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D88C687-672F-4A81-B83C-6AB8BB633E2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C1374CD-8EEA-41EE-979D-10E63344B7E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CDFEDAB-8203-46C2-BD8F-34E0D16406D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F22690B-4FC4-4CFD-84E1-C423B2569EF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264D1082-C133-4279-ACA7-F419FA0EDE6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BD987D3-EA98-477D-BF6C-490552191D2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0827000D-C054-49FF-929D-4CB85F9959A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659CA98-7346-4192-84F8-876DAFA545E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C0E22C2C-0D45-40C6-89DC-69B1CEBA7D6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9D0FC012-DC46-4930-A1BF-3105DDCF8B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A30B85A-414B-440D-9ED5-9A382DD353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2ECC9A6-D0B3-4647-9F8A-94E20305061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C9625A5-1EE8-4381-A878-08F71DB2E42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C6AE3B9-2F5B-4F48-8E9B-67A4573B683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31896EA-A6F4-42DB-BAB2-C77400E8DF1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CA1E582-0678-4344-A9FF-3D9C2587AD5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7481F1E-053E-4E71-8569-63D696FCF74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0E5B5DD-0871-46CA-9906-B5E2E897C30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3A520DC-3F5A-4A3A-B481-F413B13D069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DA4E772-88BE-4110-8751-E9109B5FD2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AB672D51-EAF5-469C-8028-6098927917C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FDEACD8-864B-4248-8503-64401B6C947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AA88EC6-BB4A-49B2-AAF9-A31247AD5A8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11BF3E4-CE3D-4673-9EC4-44F21A1FB65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C49A4338-86DD-4EB9-8345-8F823C981AE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302D291-494B-4644-AB25-1AB5A25D2E0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A2B0C09-41FA-4595-A22D-A17B162B9B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1AC8BE5-53BA-485C-BE0E-8924CA69C24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CBBF45E-F742-450E-A2A1-1496B177658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39B52D4-BF7C-4095-9A8E-051B3CC23BF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9D65144-A2CD-4687-8E05-B0E442A3C31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CC1963D-C4C0-4ADE-9A77-76C07874F4E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4DAD6C5-6C30-487E-8928-7003FDA8072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D5E2B75-F341-453F-A766-D8708A32B26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55A011C-D9BB-49DE-9105-39A79E102C5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67E04F9-FFB9-4470-8F76-7F74CDF4A7B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F979C04-906B-49EC-A32E-527452C90046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2BF461C-9EDA-4035-ACE0-9A1C039BCEA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3F9A203-7795-4334-9DC0-3D858D753F1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03BE1BB-8547-417C-997B-955A991875C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3DE1D0AF-F079-4051-9D2B-A7DAE316B1C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CC814E7-CBE7-4C60-90AA-11B95763BB6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28EA1FC-523C-4E44-8F79-1387C6153B0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4BEAFFF5-A6C5-40D3-92F4-CBF1902256C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140B045-8EF3-41E0-8220-E2E9482EFC2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919A90A-FEFA-43AA-A1C1-51C68B333DE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4EE1198-792F-4688-A61F-67ACF7EF806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C99E943-4EED-4A51-A381-B3DA61E8E5F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F41F4F0-C635-476C-A732-1DC7DC4A1DC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6C5225D-5D51-41FC-AF76-5AB522CED89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71D8AD5-4F03-4CA7-A3A1-ACA39AB26D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00FE915-766A-490F-9106-3EDB60983D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5BBECAA0-1278-4B2D-8298-FA3EFAE517B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56C5FB6-A6BD-41B1-AD30-2384BDC0C29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FE6AB13-79E8-4390-A241-3F8FFBEEEC4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C70E91A-D147-45B3-9C39-4529CC273C67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58D843E-2976-4E7C-A122-B82BA36B240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BCE48D6-E713-4D6C-AAAF-7E861524E7F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D2BA9A90-B5D6-4045-92B4-3E7C7AA1330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A00DE64-7E35-4083-81C9-648A73425B8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029AF99-7926-481A-8F87-2FBC56EDC32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DF92679-6429-453D-A779-B3476C335DE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5983CE0B-F758-4EF0-902D-6E4EC94590E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014660A-39F6-4BAF-BDCF-B6231473790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3093D77-348A-4058-8162-7FCE3CF45C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C7EF4A0-FC59-4953-853D-C5EEAA1F282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68DD15E-0EEB-43D6-887B-7B89151F67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0C3A44CE-5470-482B-B0D8-D0A3B555146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B959862-3354-415C-81CB-15E89DB4D2A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391CCB9-C833-49B4-B129-DA91692734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15197EF-BA1F-4FD6-B410-A999A74F66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FEBEB0E-B0AF-4199-A594-2D9E74E8BB8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59ED3A8-EF0C-4654-8973-062C86E65D6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1209750-5D40-4179-8BAC-4FB90C30A3A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B4947ED-F136-4B31-985D-564F53B1395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16D0AE0-DF05-4C23-B3D9-B79F524E737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493072EF-964C-4239-926E-89063D300E0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12D4413-D58C-44CF-AA72-033E950F597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6C0E81C-1381-4B98-A74A-A8099624255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00ED1C5-BB9E-42B8-91BB-3A9B9B789C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CD2CD12-2642-42B6-9D8C-F59BD098C0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EF01FFB-ECA6-45E9-BA7F-6E6A5362491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A6C7837-B8A7-4224-BC2C-D9DEE0011BD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41E2D4E5-E0D9-4FE7-A434-C9490164ACF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BDEA5DF-3CD5-469A-99DB-153E7132A34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E9DB133-C83D-4DB4-B31A-1F9A75DADC0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D047F33-40A3-4244-9ACE-DE362531D6F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DC4EF84-0FEF-48E2-BAE6-5F31DEEB296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1AB76B6-3634-4807-B325-50D28D53B0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18FFC48-AA59-4F42-94A2-76A4377485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73B31AAE-373D-4D20-AEA8-CB9B011D04B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9CEA6A2-A1B9-43BA-AC7B-9B8A426C178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DCED990-1903-43CD-BB09-015EDDA7D29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7FFBB57-26B5-415B-814E-027A998758D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33CC6960-FCEF-4B30-BE59-168524B056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70FB656-A050-4CE9-9253-F6688EDDB73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52B21A2C-2C7D-4B2A-89EC-61606A9BE33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8FBF363-E649-4079-8EC2-733A94D1870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984ED07-5647-4769-8CA8-3ECBF96BCC8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D5CBC08-529A-4760-BF36-9BC84DD6DDF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58BC09CC-F0E0-4F82-90A1-422B51BFCF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ACC15C6E-75F8-403E-9118-ECBAEC78DBD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0C17DC7-E607-48FD-9D09-BB88593573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F25AB57-CC0F-4B3B-89CD-B3D1838404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A685D1D-1F54-4AE9-ACFF-760AD14AB9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E81AEB7-AC7C-401F-9987-4DD0241330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E0E2C57-5E3B-4A9B-B700-CE26B76D2EA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96BEB1E-4CC9-4D4C-896D-B06034330D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3088C7F-B20D-46F4-81DD-BAEE3E1238C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E1AF54E-061C-446E-8ED8-70336D74FC5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40EBAC0-21EF-4451-9D94-FF6A89843BE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6D44496-F2D5-489C-B361-A6E1B50F942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EC70656-3944-48D6-A478-E7BD6BF5572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A8B570A-B408-497D-ADCE-1BE3D6C1F24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D4D110E-3830-4F15-AF01-CEC84382242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18ABBE9B-E23B-4467-8EAF-084894167C70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A6B0C65-1DD8-41EB-9DE9-0448E001B6E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0E51900-C33B-45DF-A7D2-A991C784F05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49F4015-A764-42A9-A90D-86A469F8D78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2B11C65-5507-41E6-9048-EC910F36F8A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403B5AFB-092A-4470-AE83-05F1C892E35E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68C7CB93-8C45-4E0F-AF67-3315472AB9C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5111DD5-ECFE-4504-B3DD-81CA8A13CE3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DCF0D1E-33C6-4EA6-AAC8-8B5C3334928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F57C468-F92F-4F92-B704-3E75831EB6F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CCE4BB7-0446-4714-9958-6CDEEAE7E5A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1D1E527-7BED-4B80-BFD4-EF8EC0F86C3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CF0EC11-62A2-45AC-B8E0-DB6D3B7838A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936F53F9-779C-49F7-92F5-BFBF917E6D5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9AD0358B-09AF-4377-BE0A-F168E3BD537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0919C572-3A48-479B-B2B8-97A636354BF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8F2E8028-D4BA-4D98-BB44-C82A61F6E3F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F22A236B-EDE9-4A77-82EB-1A0B44F134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0129DB9-77EE-4062-9D6C-9BFE0DBE1A2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73E194D-B04D-49E5-B9FE-E369894CDFF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0FA8ABA1-E579-4779-9C59-2CC696942D1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47907B6-D4FE-4BAA-A8D1-79287AEBDD5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8EF8C32-31FE-4A23-AB4B-B6BDB0F3419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386D705-1EC4-414F-951B-22C8CBD0B70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B9F2041-2B4A-41A2-B24E-0AC713BD037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E85B535-86A9-4176-9F40-D2F21AD84E4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E016EF1-816C-4A2C-A271-C9EEBBC9BA92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CFD6680-4472-4F26-8CCE-D607935361B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61BEAA7F-619B-451A-8C63-A76E21090C5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93340C4-5F43-4692-A9EC-05C35C3BEF1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7579AE4F-07E5-432D-98B6-387FAD9B3C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42375F2-05AE-472F-896D-17B841F5C4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7F99993-85D8-47D5-BFFE-6A087F804CE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1238331-31B8-4796-8A4A-3A938A42662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9A8E214D-EF77-4E88-8BEB-1A581BE9D8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D07B038-0593-49EA-88CB-9B954AF3E2E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F9D861DF-9E5C-4A6E-B5DE-367E1DE18A0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196201B-2BF6-4E30-8BD6-890AFB5604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F83CC14-FA54-4BE7-95F3-F9F1A054D73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201D597-AB6E-4C6C-862F-1EEED152CC1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5D68B51-CB15-46E7-B527-714245BA983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4EC3153-D4EF-442A-AE84-501F86699BA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63D9AF2-C9B3-4CE7-86A4-FA737DA907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996975D-F3C1-4B2F-AFA2-EC690A67229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B13D38F5-C364-4702-8F7E-362D6B17D0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2374592C-0CA5-4BCE-9096-D63CF6BBA6D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725D09B-EDC3-4B4C-B82D-F5D6161DB4D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17EF522-7EB1-45C9-A814-9884F16A6E7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79BA199-95A4-47F2-B0A9-318BEF6B5F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B3DFB3B0-0646-42D1-946A-8541A49CCE7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A240F07-ABAF-4062-BFFE-3E94DEDBA1A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09AFFB2-61CA-4456-96D5-D36E1A7135C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9677439F-2677-4D6E-B824-B99B1EAA3B3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BC017DF-1075-4380-AC31-4B39E41DDF6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C8BCCD5-A2DB-40FA-9419-8589DB9587E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74705D04-AD15-43DC-B553-264A782E02E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D94E58D8-7F7B-4529-96FC-97B185AD191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9DBD3F0-0E53-489B-BE5D-E1C87F637D3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4D8E2BC-3D01-4F18-9D4A-EDD4CE3FA8B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2B8D931-F132-4C4C-8276-D9F08A958C2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70D71A4-950C-44B7-9C2A-D4F8A252E67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02E18759-FA92-4AAA-9288-8EBE8261163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CD86C27-CD34-4988-93DD-DDF53B61E34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26A7C3C-8759-426D-996E-E379DC2000F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37359ED-8FAC-4316-AA60-531F04D0117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FD292F5-7979-4BB6-8046-4B7BA8DB680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557C1F6-41C5-49C0-A918-4D7DAE711B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879203C-1A85-4B95-BDD5-4937467B6AB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810E633-B459-44F3-B528-DFF4F6AC98A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4AE93781-985D-4AB3-A4F2-79ED325E30B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3EABA14-54D5-4125-A8E7-D5A0116A8AE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D02822D0-943B-4938-9881-D244118D9C7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10050E0-ED88-486F-8DB1-76A778006BC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E4AA9706-0979-41F7-AE1D-4A67FB33383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A21FF84-C0D8-488D-8663-3D53EE4251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3E0394B-D603-4475-9B5D-493248CDBD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07F8C3D-2D54-4DB3-8E09-A7563B40A619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12296B24-432E-49E7-B719-93C6445B5DC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ED0C0C85-AA4F-4076-BAF5-59562B6B24A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C11646E-DDDC-471D-AA19-783491A1933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90F29B9-522E-4EE7-BD09-ABD53527842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2C1707F-EAB4-4F99-AE89-7B981BFDBD0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274A020-8188-4503-9A5B-6AA8D619E0D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5E00672-40E9-4477-9393-DE5497AC8EEE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B4B79F3-10AA-4C2F-9612-BE77994981CC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A505FF9-CD85-4873-9466-AD9BFC02741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3BB3759-8021-4CA0-9E4F-56868F7C81B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BC60816C-45A7-4149-A801-2F0C02B86EC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2CE1993E-F625-40CF-8F9F-B568DCB3308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5187531-9698-4306-8A13-40D46CE0705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CA019A00-D2E6-45DE-A32F-022B305317B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06BC69B7-1F43-4674-A835-B3F5F9D6725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23273AC-535A-4FF6-AEA0-844C9ACFFCA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F3EC457-0880-48BB-828C-5B975FEC8F2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E89B63BA-B021-4C23-8AFE-E9FBB20809D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4C1063B-151F-4A95-8A13-3EE611DA4F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8194523-BF19-4665-B200-AD404B7A4F7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46FD2D1-3543-4C0C-AED3-2F5EF8E4F19D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D8A7F60-F0CE-418F-BB23-CB9B3641B50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EAEB0AE-9473-4C4C-B8E1-BE1636B3DF7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627AC54-2616-476A-AEFC-87514C88AAF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689974C4-F622-4BEA-A2A8-9BF55D2EACB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6BA8C106-53ED-4BFE-AF3C-26D940B1D87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74A2462-8447-4741-A7C2-C4257AB3DF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D3FE3FF-BAD9-4D71-8752-69EB925F474D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C1B1A10-A0C9-4487-BB82-D03AB1DD764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6651828-B4B5-4DB6-87A1-6FD0F555CD7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EABAE023-881B-40F8-95DA-15D76E4F2EC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528D148-E430-4AFF-93BF-3BD4640997C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B4938DD4-CC03-4A49-99AE-83BDED224E8E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3E01392-BE06-40E8-8A97-93CAEB75109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D81B1A0C-B5D8-4160-A903-68125A1BA5C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5C56901-F384-4774-A08A-D1A9CC1CD54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BF5F561-E363-4B09-AAD6-35074EE72FD1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E5F9370-301B-48F6-8254-35451F9AD47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B54CA26-BE2E-4C4F-BF57-1E50F663980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2C0D22B-D4BE-4297-B091-D8094617398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91C7060-151E-4290-AE4C-0990FBC11D4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4A1F8563-A0F2-4FFE-B1A7-D9E1643D011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952E76B-F1D5-48DB-BC0F-5C72B496433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37EDA33-72E4-4605-B470-1ECBF9F598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51109D6-EE19-4F84-8F2E-135F98C4CC2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439C013-6EB9-4A19-AF7D-37EE659ECC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E19066B-15EF-483D-B69B-7454BB96FC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944814C-51FA-4C08-A6C4-B50F265FE31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AB7BF17-C7F4-4D22-A7A0-274ABAF4C0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08F64E1-54D7-4857-8274-BDE38106E7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40C7B6AF-5F68-4A46-90F1-3467E531BDA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3618A09-97B9-43A4-82D1-7C4AEA557FE0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BE073B0-3939-4112-B32E-61732191798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DE1B44C-C0FE-49E8-BDB2-CB76FE0EDC0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BC00035-00F9-4220-9FAA-4BAB0A35AD6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9249157-B6B9-46B3-ADA5-90C8CA081A0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B6BA073-D735-43B2-BB4C-DC40C6FC02E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47A9523-A08D-432A-A83E-94FDDE029C2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8D6E1233-739B-40CB-B2CF-E3BA7E85109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017C9B0-7174-4EE3-819B-7679D54FCD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C89B5D3-CEF1-4406-8EBA-51F40DE69A68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A8508D0-8DA5-4CE6-A3F0-56C655654AF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B0735D7-EC7E-4E77-A6DB-74DCA95D93E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138DA50-E6E4-47F8-97D5-CDDA2B9BF21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94898F7-505A-4235-BD95-ADE5D22A5D1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D4AC7C2-4AC3-4A44-B087-CA860B1C09C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3394FD2-860A-455D-B9C8-C94022B9BE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3D416FE-CD6C-4028-9514-0256D1E0F0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C60F940-F0D5-49FB-BACE-1C847A44217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7BCD686-94DC-4241-A1B9-76A0D70161B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339DD0BF-3C24-40CC-9580-E4F482AEAC6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9C68341-B613-4445-9945-65E6D527B29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91FD215-64B7-4CD7-BD0E-32DA59D4C9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0AADDD4-3F11-435F-A750-2DE50961BB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C6B9409-DFE1-4D6F-BB97-5E617130249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5882349-4EC8-48F7-B2AE-AE985C96BB2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830A5A2F-D2B8-4D06-A24A-74C54D10F1A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68EA7BA-F284-46CC-8D4D-AC66ED41C51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77BDB7E-FE27-4177-84D7-952E1C75B3F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42BC406-7C81-4AB3-B25D-A925FB924C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D27697C-2E8B-47FD-ACAC-8A6E07D9E4B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905EEAC3-D0EC-4840-8F2E-160660D878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03862578-1C9D-456B-81D0-E9A662D172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838B3C6-F6CB-489D-A54A-ACE62B8B77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E789C7D-1220-4A56-AD9C-1650EB858B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40B529B-CB97-4D59-9B0D-3DC8D6849E5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B0C3FBF6-AF7A-4FFE-8F9E-1C2C1C33B3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2A1FD34-C087-44AE-81D0-150C1174E33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BEA8BD1-E218-4383-90F8-44B5E93E1F2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31B236F-669D-427A-9D23-6FEAEACF11B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0FE235E-A5D1-47A5-BA07-F093D374AC0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C82D9EC-6DA4-4DFE-B4D0-82BCBCF3522F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B3CA3E4-C234-49DF-9662-F7CAAFA1D93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03CB170-3748-4348-8C33-9BDC784E105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F1524EB-E30D-464D-AAB9-5CB70D67983E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615C24B-0235-4E5F-853C-98FFBFA06F5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21AA1EA-F045-4845-899C-11CE64448CF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8671E71-C79F-494D-8E57-67BC9712F70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5E1BB656-9130-423B-995C-00910FF4D5B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801E857E-58EF-4020-937F-41DD7735A04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6B2A5CD-0D16-4E77-8F58-26B918779CF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EB13CE4-E3AE-4209-A5A5-B12476D91ED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E20539B-52B9-4E34-B398-D2A92EF164C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2A81D13-E33F-4779-839D-0A8CB8B448B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8356FA1-019C-49A8-91F9-9D75F9FFFC5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1BDD68B-6519-4B5F-A70E-C4D2F4F479C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E952B66-A62C-48E8-AA5B-740D7BF33F8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FCDB38C-14DC-4526-A06E-8CE7C44AFFC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D2DCEFA-4D73-474D-9F7C-E15CA8D85C8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64ECADB-C4F3-4DD2-97B4-E3D752651A7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DE8E791-78F3-4931-B6FD-9911B9397E0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5AA5D95C-5DC1-47B1-B502-09318E2D3BF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6416B1E-C448-41A5-9B67-0D5C9ED4855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C893475-1783-49E2-8069-3978A02BD4D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56D1F3F-3B91-4523-94B3-42FD75301DC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24875BB-2A2C-410D-933D-D8A156CF527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EABF24F-58E6-44CC-B160-419169714BD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2AD7EFA-67B3-4023-88E1-C823F8E2A17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C277489-8942-4EAF-9C2A-B8CEF74B91F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B7E0150-96B0-402A-BE9C-AF82D807CF3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2449211-DEC3-47D2-8F9A-EE2DE92228CC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7514C29-C38D-4D5B-B4C1-F277D8242FD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B364F65-6501-45FD-8C60-84F1895B7AF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EC79F273-CF50-4A9B-9EDA-B771CAD9A80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9CDC763-2E8C-411D-A743-2F69C3EC4F1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F0962C9-90D4-4111-AF88-8F1BBB41B4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86C44903-A0F1-4780-B2D6-1854F9FD7C2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95EDC378-8E95-4A18-BDE2-16CE16C0044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BB25264-F1BD-4E7C-96F3-2B52300B65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71BA50D6-23BC-41E5-A638-D89D24CF923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6C5FB24-31BA-4259-A086-9D7AA956D98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CE36EEE-F297-4E7C-A6A0-8CECC02120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46F0BDA-3C9B-4873-8869-CCB8BF2D579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7660FA6-84A6-448B-A5D7-D3247EFE3E2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9BAC958-EB29-41BD-9749-00FD2472C8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C8386F7-2F33-4B8E-B2E8-D5058AD60FB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588162F-122C-4CFB-A7B1-E0805DE20D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B3759284-2146-4463-9EFF-D115B07AE93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F3C0CFE-E0DD-48BB-8C31-919686457D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9BAB6D7-AAC9-44A9-9B34-75E844A609A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DE534F1-5B74-466E-A25A-DB1833332F5D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F1AC213-1C1B-4E14-82B9-59A1E76F6A2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DFBDF15-2CD9-4FA0-BFB6-A2A351191EB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A225D9B-896E-4D0A-9987-B4B1CBEF7CE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DA6D347-ADB3-4E1A-926A-89B73EFBF77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D0CDA24-0171-4B6D-A4AF-0B788CA279C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DE16E48-A694-4BF2-AFBE-E6B517A7B7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16C3090-179F-4C0D-9DC7-92966D3C25F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C822170-A9FC-4596-928E-14F8A292B43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11F208C-0499-4503-B997-3EDE2953808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6A7D9A8-5F70-4617-A32F-E1A698AF52E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D62291F-0D46-4B05-A9E0-786229E8C103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0B8CA5C5-5CE6-4D99-893E-E78937B89CA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906E40C-FA6D-4ED7-BAA7-7979F58C795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32B5FA97-D1B4-4F1C-9728-3FDB37CA88D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C5A7E13-66C0-4DCA-8DF3-0FEE551D3B3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CC08E4E-44F4-443B-9267-68D41080A4A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A5DB878-B052-41FA-B23D-2231727ED5F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F84B098-889B-49CD-84E5-4957AA858D34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94F8FCD2-2F7D-41AA-8206-8F53D3629F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5E89894-89D6-4C0B-BC53-16C895DF48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FCD9C17-EE33-4CC6-8BC4-C543CB427AC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1AD187D-5F32-4443-B815-0F283F4BA16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B1DCFCD1-4B7B-4B50-8EAC-83227B8CB1B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FBF09A4-0248-43A3-99EC-545D5CD34B3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D8245BE-48C1-4E4A-843F-C0680673297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289CECA-2767-46A9-BF2C-D7F62C19F97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997C4B3-5EA2-4A6F-BB75-34EE3408D4D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C39F5B7-E206-4163-9561-02764AF5FE5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8BB0693-F857-4FDD-B865-726B2287AD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E3CFEC9-8D84-4DED-BA00-218039128E1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715F6DD-6655-45EA-8FA5-8D1C2DF908B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B2FD855-8E26-4075-973F-E4BD6F8DA9A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B0FBB74-789E-4148-BD4D-ED88A1C5DD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9F9EFA0-1AA6-4DBE-B161-82CA5CC56E8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0F0430C9-9955-44A7-A477-E208AD0D70A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72DA8F7F-4EDE-4DB3-96C2-6D21B95DA7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C2B86D8-0B20-433F-8B7E-FB5F5A1EC47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1E26090-9D9D-4ED1-8819-12A303A376B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2CB366E-A9DB-41D1-8B44-C8FA5C0005E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5BC617C3-E8F2-40CB-A058-B7BFCDAE77C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74AC720-CC3E-4C81-8749-F115D0CB2B3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847AE878-2A6F-4ED0-97F3-BC0B2F877D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3624D0D-E406-4285-8D0D-D9FA1D48CA5E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F6B15FE-B521-4B52-8B6F-C2B2193F09B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A3FD2284-F4C0-45B6-91E4-3453D7885B7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BA8184F-594A-4B15-A273-DC7E9E92590E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0E6955A-8C21-41D8-9DD0-D8EEAB73907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5431F2B-B185-4626-B5EF-F2FA213E010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38166A7-19BA-4625-BEBE-7E733476F72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674D4D0D-866F-4D87-9D12-9A5EAB8641A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D5FEC36-01AA-4601-8BB0-89854BC7EF0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B1D0E0F-2B99-4E9D-94CD-71A56F361B7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52DD54E6-CF2B-4594-B7D8-1315915EDAC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B5ABB06-8E0F-4A2F-98ED-034372160A1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713702D-2476-4731-92D9-C6F52AD7E0A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1A8C03F-F7B1-4FA3-AC27-13BEB45E248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DA7CDF5-1B60-4F4A-9441-327B5153996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A696438-A766-4B9B-905B-22EA4927D6A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6BE03A3-190E-4BB7-AB7D-9746235A669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12AD57B-DAC9-4F33-BA94-487FCC69525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75B6E077-C27E-462B-B40A-3B96123219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B423B4F-288E-4DBA-BAAD-3FCFA3DE0B4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682BCF0-DD8E-44AA-AF00-235803E0249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95832CE-840A-4511-B4C9-413F6796D2B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C6194EA-CA45-49E6-9C7A-3462648DB69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37B8910-3C23-4933-892C-2174068C04A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E470B25-B1BC-4A54-8CC3-783571DA458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B7F63CB-1A95-4B4F-9330-8FB0AFA1252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140F89F-881F-4B22-BC36-5FA0DB7ABE6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35A4019-98B5-4644-9A7B-0A4ACA8FC7E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9F39D53-BE02-4EE4-9D95-3F71BE3EC83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33F8BFB-A788-403A-9AD4-5D0A5673385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CCB62AA-701C-49EE-BE79-A537004164A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80D26597-5450-40E5-A57F-881F00C5458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2FBE5DF-E8C6-4FC8-8340-82397B40D72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B6B3A878-1842-423C-909D-7F3FFDCD1C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A2EC68C-FF77-4B55-B848-4F549F4E0A0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3800D32-A316-49ED-B91F-7D54CCECE04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73C795C-9CBA-4204-BF94-98637276086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C2CE409-3D78-4243-81AC-45104E505B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4E25C847-DD2B-420A-BCE7-B2F33940D7C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0F181CE-08DC-4123-B081-C95AAB22EDE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10C6F4A-2AA6-44C1-840D-623E0B6F265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F61A745E-D5B9-4395-90F7-0FD89D79A6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F7CD6EC-553F-4E61-B874-A48A44FE4B5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19A3580-D542-4574-A4E3-3D4AC250A78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271AB55-AD3D-4FB4-BC50-B1196955ADE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58F0B48-95F6-40CB-A96F-AC00339E183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547FD5D-78AF-43B2-B63D-AA6D8EB259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47D22F0-61F4-4C4A-87D6-4499C480CB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B459043-6C6D-4BA7-BFB6-521CCC43B6CE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5664A888-AD1D-4054-B2A6-B050A6DDC8AF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CDB14F5-46BA-41C4-B658-EFF50D8F430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986458A2-5B4F-4030-BA3D-865E8FC1514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F6927A2D-E366-48F2-9260-FE7EC089BC3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0A77CF2-73E9-406E-B46D-F47A6570C70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F01D625B-6B06-41FC-9502-827A0C7E44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983DF7B-320B-4F9D-AF64-AE6931EF167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9C1D3B3-E1FD-4238-AE6E-BEBD47BD44F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4A8C7C4-283C-40E5-8B99-6C73456B806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4EA01D4-C108-4F2F-A4B5-2BCE4977015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0ADA2A0-8AC6-4288-8CC9-2E51CA47C84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5DADBFA-C6B0-425F-8A95-21F342B653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5C86B9F-84B0-4868-8CEC-B926620EB1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2701040-5268-4E00-B6F4-BF777F3CDB1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C5A335F3-3392-4DB2-8DF9-02BFEEA2921D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6418D9F-5316-4FD6-8C4B-CB70A728738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8B28B61-A389-456A-9223-F0148E1578F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D3FF70C-8C9E-49B5-987E-130E0A75D0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C51C1D5-9173-4D97-A442-9BEE157D04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8CAF6C3-4768-499F-B8CF-BF05609AE97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B1FCA3C-9701-4B10-A396-06776923E52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27BD146-90C1-493C-98A8-15DA54092F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D6539FD-71FF-4035-8016-24AE6AC5EE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15440FE-AAC4-49C5-BFD5-751078F2B1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33C611F-06E4-46F3-ADA4-840F708500C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C75F929F-0AA7-46A3-B596-D3C6D69DCB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3F7E8ECE-BD5B-4D51-A2EA-6AD17B34234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062E3A2-DAA2-404A-97FC-44C14459928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B168378-831A-4D2B-9A78-D725D065644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67E8BDE-7237-4FFA-8F15-2411503EB0B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10FAD9E-161D-4702-ADDC-A9A319873BE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9F3B613-49AD-4F48-B8C6-040F9DAD34C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CF6098A-62A6-4343-B739-7757583DCA06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23CAE69-D8E0-45CD-BABB-1D2D860203E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605729FE-C700-4E27-8438-75E9AA17D85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89139E55-86F1-4726-AB54-19BEF9F5956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BE7B960-E61D-4B9E-AC8B-3523DC78B134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AB87361-C97E-4233-8F14-043601510BE4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B8C2FFA-ECF5-49F9-966D-55862587E7A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CCDF315-590B-4C1E-B70F-764EDE303A7B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DD2C2F0-E818-4439-B6D9-D207B1E0EC3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5F21131-BFBB-413F-990E-AD2F9BA598B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586748A-653E-4606-A1CC-85289257B71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0EAF992B-437F-4532-9EE2-08A97F98E0CC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AC32A7D-99C2-4215-B886-86D0802C437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A01AFA0-D40C-4B93-97E7-07D83B16C2E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3716B24-7B1F-4AC1-8C25-20920C312B3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03385B7-D483-476A-B1BA-9C7F681AC5F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98DF9A5-EEF4-4640-9017-D1073792566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57616A6-4FC7-4CB0-8138-7049F4910D4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B7A24AE-B751-4B3F-8C07-AEA804AFAFE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3E9C37B0-9537-4F96-ACCA-50720610CFB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AC7D01E-2D36-4D69-A9B7-1BF58EF992C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4BBC252-4219-47FA-BAD6-0736E003C87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0BC5057-EAF7-41FA-8DEC-092496E0084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3210045-E6D6-445B-96FF-BE15C86AB52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0BCD7D4-014B-4619-8ADB-9B39261F7DC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91F8BBC-A21E-4DFC-8025-87801476940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CE72727-81A3-4AE5-B651-56F8DAA708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B99A33F-0E9F-4E9E-A20D-F0354B41593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F327105-B700-47CE-8A35-730FEBD8407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2023FB8-8C26-4B59-8E11-E1B75CF1510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FC078B51-4B80-4D00-A721-605E57892E9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3605385-8038-4ECC-9BB5-063C280D757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EACF43E4-2408-4D0C-80D7-5510401E1A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F9A7723-61DD-43DC-A101-1126A57CF94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72E2154-0A52-40B4-B66F-B8610814A5E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ADF4C09-4B29-4DC9-ABF0-D5EB95F55C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2CD0079-2476-4103-B2C3-2F56D099312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C7348D8-7BDA-4D15-AC13-A62EEF39942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718A4BC-8C47-42E6-BB96-A6C197F496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983AFB3-9464-414A-B2CC-1B6CC99E8F6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3B8B14A-F729-4EC3-8CF3-CDEE69D663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988D602-3378-4191-904F-0158E299539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23B3846-83BE-43A3-8F85-094FEA9E2F2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1A10B50-ADD7-4E15-8AAD-5117A8D576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94A2091-3785-44C3-B072-5CF3FF773139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9883C80-D85D-4CEA-B2F7-5F23A419CA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B5D90D2-489F-488A-B327-08FAADBA1C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5C13DF1-1133-49A4-8BBD-8B1728189A7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E59FB36-6F63-49B8-B9D6-E75B9E3CECF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C90F113-A7AE-4475-9AB8-C2F9D4AD993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6E9C213-024D-4E10-AE7F-CFC14C2D7BC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4C0F0E01-8013-461C-92AA-0184E70481C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F2A4A14-30FD-431A-AFF4-A91B8BAF95B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A39D9F2-10F0-450A-96F9-EAAF79EA554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217E01C-E3C4-4D4E-ACF9-AD9BEA5E0E4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8AC103B-19FB-4B93-AC6F-B165263F19D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16263144-4896-4DC4-942F-82C5E11E4BA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0E5D22C-F64B-4A43-9D20-DC2251165AF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FA8B0EF-F6BD-4376-936D-20CC696800A3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40E2E68-F531-4E4D-BC6A-C1A2C8D7E1F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3A442921-236C-4DBE-AAD3-4BD819AB008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BF26109-5791-4D0F-9C6D-999C84C0BC6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287A282-7F93-480E-BF6F-4D4CA1E6E50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FC7521F8-7043-4FB1-9D21-F523EE57B59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6F8F597-1DF6-45F4-AFEF-EC755E51ABF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FA580E8B-F74F-4BC4-8960-74AFB32F231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2454C98-9F4B-477D-BCCB-2882F917935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D247F46-44BF-4EFF-97BF-BCA5177554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00B6B7F-4A4A-4A98-8DE6-69A7CF1AD78B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BE54C70-DD4B-4AF0-A7BB-FDB820F8754B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8D6295D-DE7B-40BD-A660-DD4BBC753FF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FE26BC8-BFB5-4D5D-AF72-A94FF19B208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0B105EB-9C0A-48BE-B608-31AEDB8EA86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4EA21A8-F62D-47F8-A2DF-058099975EA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37656DCA-D3E5-436E-A656-B25479A71F0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AEC9614-3F0D-4FF2-AA0A-A0B64DBEE6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17B30FD-09D7-48D2-999B-DE7435C78C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B216270-395B-4F58-A42E-9CBB369BD7D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B180C4FB-DF95-48EF-A007-2F44541DD54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CCEEE84-579D-400B-AAB9-ECCD8EC6FBF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3C81776-5B6A-45CF-979F-612DBD77E37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BEE2A3F2-5097-4B91-820F-BDE1E6C3F90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8880DF6-8173-49C9-9543-3AB47C2440E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47D21E2-1D36-4243-BDAC-B4F2025555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ECB5A66-8866-4F7F-AA6B-34AB08131DA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6BE7D1E-D6DB-4DE4-8A62-446BA210AA1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F381FAD-DC17-48F1-9380-5578A0F0014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BAC67257-E2F3-433D-8C9A-AB9D37A32BF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B24D2C8-0903-4379-8E1C-291A5798326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FE166E5-4E6E-4726-842F-BD91D9B000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8D5A950-FDAD-4DA9-96C8-BF3D0EFE86D6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6F81D51-F784-4A44-941E-26350F922EB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908986E-4A9E-4EC1-A973-BDCEC4D7AD0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1971A86-F509-4478-BD38-90DF5BAD4A1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CB96F02-2F2F-4568-9D1E-FAC8D814CDD7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DEE4E825-4183-49AC-8F4A-3ADE511D4DE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932C1A7-B93F-48A8-A89A-E2DEF4B8C95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A9DADDB-2441-4B42-9B19-1E8316CFD6D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131E4AF3-AB45-4D59-B41B-638950804EB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F4AC47A-EB28-46E2-A55A-02E08B0FBD4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A45A1D7-EFDC-4DD8-9278-8E5CE451E1F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58B0E143-2ADA-4114-99C2-2FAC725DEC5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7A6469A2-7587-4968-A96E-E84791130B2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CCB068E-E0B4-401D-935D-B7B7FCE0B83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FC97479-08A3-4AB6-BD1A-41AD9440ADA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CD7401E-64CD-456B-9ED0-D0DF07752C0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A3E7E86-4F2D-4F78-89B5-A925F85319B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E038FAD-A2DF-463F-B87A-3E4360BC965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E615960-7321-48F2-8E8E-9DEFDF01C4B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BFDFE56-D420-4BC4-AE30-CE908B044F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BF34AE3-C75F-4A63-9A02-7666840CF15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8E1B483-9C79-486D-A044-9740012082D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6BA9545-7E8E-4C38-9B7E-79737DFF90A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521664A-4A69-4410-BED5-8022505C989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92D461E-5415-4C63-AC3F-BC5F4DB4B3B4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A8AC1C8-1547-4BB2-9811-3E02BE4007E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212920E-767D-4B44-86A4-1B341487E51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304462D-4E3B-4B36-B0D9-DEC9A913815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9A0C69D-42E8-47AF-A0C2-435D435A0DB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A043279-6371-42C3-8558-0474B317F70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6C65C6D-F18C-450C-910D-882E899CCC3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FCBB9C0-2819-446A-BA63-F90CF415025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477BDBFD-CCED-43F5-BA4C-2BBD36A2FCD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CE15D5C-7A2F-470B-8EC9-0DDB3E81B9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AE9AEFD-B1C4-4AF2-9156-C00EB6B5003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7342D29-6D7D-41D2-8405-CFDF84F9272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1589D74-1497-4783-B15B-F26402D6E6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F323EFB-8172-43D3-AF74-10EEBFB3D2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9FAEE516-06D7-4BAF-91FD-1C40658BE33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859D973-3E14-47ED-8CD4-2EBECE6EF0C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176A51D-8296-432A-AF01-7936B29233B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3B7B507-A189-444B-A4FC-80B82C4F7D84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8370418-922B-47FC-9B99-5B6BB1AE8B8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D4A02D04-D31D-4994-949C-6AE965CAF04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119942C7-8748-4409-B28D-A1FB47388DF4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B4391E7-E173-46FA-A925-43A8B073895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23E57C3-1E13-479F-ABDA-850CB8DFE7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39F3132-A81B-4109-B096-86E4E31700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3304663-62EF-43B5-AD6D-5C46CA71D174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C34D07B6-B3BF-4709-A71D-3703BE8750F1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2C36DD5-A66B-43BC-A282-C6B606C1DD1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97CE845-4FC9-4777-A03E-BC9AC4E0657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718E874-C5DF-4C0D-B86A-F1BD5BE0572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4823273C-4031-4203-9FD7-F5EBEFC986D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224D01B0-17B3-47AB-87CB-A1CADE48B0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B013A0A-46AD-4586-BDCD-89E30C5481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04707EA-DA30-47AB-9028-0FC1F9854C9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23D31D3-4561-4147-A022-B3C9091870A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0F478CE-1C0E-4DE4-9D58-93A4C26BCF3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3FDC28B-DD7A-412F-AD49-6D6620C702A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B1808AF-BFE7-4D54-BBC6-1C515544E5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C3B26967-67E2-4B64-B42F-95E0716A8C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DBB7BFC-5FEE-40C4-B142-536056B52D8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F52BBDC-5880-4BA0-BC6F-27022068344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AAB9080-70E6-4D66-985B-11A3D4F4CCD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298AE64-B60D-44DB-9370-4A7632F29AF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35C91EE-3E24-487E-A7E2-17361F2645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3FF1C345-BE94-4A0A-8E65-3DC8CC1B68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3EC3479-6DA7-4B6E-B245-0BA9545FD98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58E8776-FE54-4058-8AB1-C05B69F856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380ED5C-77A7-45A8-8B74-FA3C980E26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C799839-8E10-40A7-8EB6-FE78969A64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C97105F-E6CB-4077-B95D-69AD9F96CF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633D79E9-1A66-4F25-9536-1659EB481B7D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B230E43-DBC7-4AC6-9E41-309A592C70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66934D3-E4B8-4E59-B8AF-ECCDCCB78BB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0204523-AF49-4002-B275-EA13296FFF7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F8D09E7-8712-4706-BEB3-F8DC8192DAC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F0E7C5C-793D-43E0-BD0C-E151395B101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F343877-EF06-4721-AD7B-BB97DEB545F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03C99DB-9953-40AB-A1F7-1B9E15CFFEED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8F0C196-0DFA-4349-9563-21227CA42A4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237B074A-44D1-4646-8B67-B763901F0213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09588DC-36EB-4F39-B2EB-7CCA3E09F5A5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3A293C6-68DC-4160-99D8-F968EBA6CD1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40F8F4FC-99C6-449C-BFFC-8F4E2B395894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081822C-2F2F-4F05-9D72-CA64621364A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B233400-2767-4ECF-9BD1-55D4C778D00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6588505-7532-4DB4-9E4A-8CFBB7CFCE9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743865B-AB2E-4024-83E3-9FF0AC505E4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AAEFF57-BB45-4D7D-A118-183798BA50E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A12F333A-AB40-4555-B890-1CD46D376E5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83234C1-8760-4507-830E-D818AC31A9F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7829778-6F20-4E38-9D1E-840CFF0D561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38E229A-C5CB-4A9F-97A5-7A36313D587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838A23D-B509-48EF-B0D5-8F2FA3FB81D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8B9C567-0DC4-4009-AA29-EA17C2D6026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FDB8E26-4602-4C4F-A069-B25B5290199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9A50402-57F3-409E-B897-5AFEB72D46E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7B9376A-4F5B-44C2-AA8E-600EF54958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4B7E54B-A3FA-4C9F-8F28-A0F0700A931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D5647CF5-1672-4689-85D5-D2B916E0DD7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C5DE3EC4-DB38-465B-BA2F-DB0F107036C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418A091-4085-45C3-9724-F3BA7276E8C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B3346E75-88E7-440D-ACD0-147A5EC07A6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2FB7818-7E26-4B22-AA53-49F14AB0636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8E9A542-C349-49EF-92DD-B75C0C73534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8145514-1FBF-4A64-A42B-5F7944EE03F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59DE3551-47FA-4C64-99C8-7FC647923E9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1D87808-3353-43D6-89B2-5184739CB8F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26041B3-5F4B-44BF-A85C-CE0B05534B4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BA959BDE-2DA6-4EB0-83EB-82F05D48D45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ED2CA798-07D8-4D7B-BD65-541E6A9C0D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E2DEAFC-B8AD-4DA2-890C-AD14B11FFC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4A455ACF-5C28-45ED-ACDC-3BB6AA3A311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CE00EA05-6B18-4F20-B95A-ECA2A26F037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D35FB2B4-413D-4899-9683-0C18EF25E6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3B255C8-18D3-4C08-B7CC-1A2F8501532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097A005-DFBF-4E11-B779-E3C0DF5DAF8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64A3518-935E-4E53-A67F-2E5BA94987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80F5B92-7647-4C0B-862D-50520326DF6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B617B83-B837-43EA-814D-FBD9324B89E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882FFF2-236E-42EB-9B0C-0E2CACE9144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607D5C5-ADED-4CD0-A9CF-A7D1D5B6038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BE54A93-EA38-4DC9-A67C-1285773DFD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0457A06-8D03-48FE-ABCA-CC8C4EC062F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D03FC0FE-2E6C-40A0-9AC4-09E84E93E2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8E39ADCE-172C-4C56-9E0B-4291991FCB6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2A751C8-ED5A-4D49-808A-13526C2203A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AEDA525-DF0C-48DA-90C7-168153FB54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3551A6AA-87AF-4F4C-8E4A-EF8406FBF17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4D03EB8-145D-4326-A591-8CD44490F3F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39B8264-DAC3-494C-B2FF-C9634BBED4B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E24D6AE-1A40-4F54-AB23-F82F5D5C80C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5227AF6-6C54-4C15-8089-0A30E97F4F3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51EF9524-2E59-4FF8-94E9-AAA8C7C850F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5AC9559-7371-4C83-A8C5-65B0D34FCE9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8DD3F254-BEE7-4DBB-971A-4B4EEAED568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E8ECB07-03A2-48B5-B38F-D76B31AF23D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EACE65E-AAED-4648-A539-0B49A9E418A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F50445A-57B9-48D9-B06D-E00A5F34BBD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3779C6F-263E-4997-8872-8CADF635915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5B53E7D-586F-4603-A98B-ABD701F00F7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7991BE8-EE19-483D-97AD-B10F574F2A7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297CE35-C831-4F70-A7A0-E3E87B2AD00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186C99B-DF24-4A2C-9B22-21887EB8B69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0F80BF6-8C52-4A6C-B922-3B021F5BB48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28E517A-20EF-49EE-8CE0-F346D8944F1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5825FE9-4C3C-4296-926B-C025915510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54E5E81-67B6-4526-AAD0-AAECF992C653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449F4FB-2F90-4E42-96CB-6D2C314910C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5110AD0-CB64-43B8-8972-FB004A84DE2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2116D62-CB6D-4EF5-A6C7-0C0889ABB97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05BA57D-7661-4723-A00B-CC8B52566C2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E587851-43C7-4CA8-8BBA-4FB9ABB629F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BE2938D8-0AE6-4B7C-BFF5-9C07DB3FA2A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5CFD28B5-1EFA-4870-AD8C-CE0AA7302F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F851892-7F0F-49EC-BD8D-FBA2EB7574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FE4F25B-D528-46B0-81D3-509F32707F4D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76C0974-2231-4164-8702-466CEE2699A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9B813D8-3563-4BA0-9867-DA718536939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3ADBEA9B-A47C-4E37-B5AA-2959F965914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3F1BA30-5637-4EBB-94E4-02CD1F241C3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621AC49-928C-48E3-BE55-C0F85200DE2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9FA9ABC-E1C5-431F-9F39-46AF9487ECD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A7FC377-FA35-4CA0-85C1-9E2631605C7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980E2F02-89E7-4CD9-844A-85D0675E8D9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71F47B9-BD83-4778-BDC0-94D8340359D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4B058B3-9A13-4D9B-9F25-50243CE1E71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DEEEBF9-237A-4771-AB27-B7F86228FB0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075E24F-1266-4CE8-8EAF-D98AF9E209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013BD3B-EE2A-45E8-A8B7-E24FBDD7A41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5F8B152-AFC2-4B1E-A517-1F5F890CED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7FEFBB8-51B8-4E7D-A01F-DF148EFA67F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86FEFF5-6466-4456-8289-1EA6BB23AEB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FD5D2B2-547C-4CEA-BA98-AE94AC43C71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3BFA0E4-2334-42C7-ABFB-CF5FEBD1689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7B99C68-FF88-49C5-A363-86389A84882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5B3E253F-D2ED-4590-931D-BE8FDF39315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784DC85-F692-4E70-AC7C-A2265825D44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F4F81A0-ADCA-42E4-826A-9D33125866C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B83BB1D-34EF-4CBA-836C-96CF4273896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CAB376C-5FD5-4196-88EC-E6291A8DB12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2128117-177D-439A-B672-88FA9615B8F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693F4DF-BBFA-457C-966E-A2F82E91B4A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98D41B6D-4FD0-4E05-B1D4-49D5DBC51B6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91D00F2D-6BDB-4E9E-823C-A03DA72E1FE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97D09CDE-C670-48C7-ACDF-F2DBFA73B6B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BB3F937-1F0A-4D04-B71A-44059F086CC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B037ACB-41AB-42F9-B47C-A8B748440A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B3B2314-A4F0-4BA7-8502-85EAAC39C31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3A0425F-9EA7-4E87-A663-78F05494F94E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F53D34D-5520-48D6-A18A-2A12821A542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05AC8DA-F7C3-4684-BA6E-530B38454C93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D3ED431-5AEF-4A90-89C7-76D44736270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64E603D-9222-4E0F-B58A-9C13645A386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B3AF4DDB-043E-4860-B2C7-E827AF39C50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5BCD136A-70FD-4032-AEF9-F25AD8B2BBE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D8FF54D-D4D9-4196-A96E-E5D0531138F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3D21375-E65B-497A-B41E-6F02DBA206B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A068B1A3-028A-435E-AD9E-B5EC42D4BF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3AE148E-EE32-414D-89C5-795FE788FD9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2A7A1802-4871-4F99-B09E-355A3CB6304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50F5B37-108A-4651-BD6A-1C78355B9C4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C48B5A8-90B9-4ECA-BC42-FFBD4AB82C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B866532-7E18-4BDB-92F8-B56B1551C1C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276EA4B-3F18-468C-AA61-589E1989A88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C8B11CF-22FC-48A4-BAB2-40A4FF40E6A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6197E3B-F6B1-47AE-969E-D373BEE163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65E7C4C-B92D-48CE-8134-C2C90BD4E7BC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6F3472F-2AF9-4EFD-AF62-A51E333A695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E78D694-3FC9-4E5C-A632-FD77B837749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D9953A3-21BE-45F3-9758-E7E682BE6FF8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314490F-BA0A-411E-9A6D-05774752543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8CA70D6A-89D7-467E-997E-3E6A28717F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B99F323-1F3B-4F87-8DC8-72B5013C5DE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CD0339F-7DFA-4439-977B-061A6D734CD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AD1E660-E246-4789-8F97-1E9267BA92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75E06E9-7E24-4244-8993-1A423E8C3DE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FA54044-34B7-40FC-A77D-DFC7EAFE650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DD575DB-E8D7-40D9-A46D-86166095B8B7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DACB3CAA-82C7-41ED-8E7E-4AC696C416A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9939CC6-6035-4E2B-BEA3-707FDF92B32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2BD7C3B-3424-44C3-AF0F-1F9A6BA398C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A72B8C4-0542-4892-8B39-05F1B5E7F05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4679DC4-0E01-4A4A-BA85-15E5F450614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FD8A782-BC8E-4E53-BB3B-556A70A822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A811FA1B-8B03-4794-892C-51D17C46775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E0C7C7B-5AAB-4442-8223-13B6BE63CE3C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701D9A0-D952-4143-BA04-5E884821D8D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01F583A-06DF-4944-B2B7-E4F50C5E528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AE7F732-64B1-4D08-A7F2-3D083D07FB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94CA10F-47D0-46A1-9D6B-9E9B9C8DB7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0AC97EE-AEED-4384-92D5-A108CCC5337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E23A55E-A228-4452-885A-125E54BB5C4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12160EF-442A-45BE-9FFB-845F86BDC50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91E7405-E078-4058-AD07-8A274AAAA73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B45C785-E533-4A94-9CEC-65B0363C3DA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6C6FDAF6-EA95-415A-9BAB-211AC6A77D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B4E0A5A-7AEB-418A-A889-12E05268188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0053986D-E58F-4097-8EE2-7D575E7AF8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22310C7-B100-4D71-8D32-1740D397FC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05F8B652-4CB7-4894-ACBC-E0E28819BB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185FA7C-98FA-4E86-907B-7F8FE4D5A7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667A943-2CB2-4E6D-AB2D-68F574D2A3F1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5EF65C3-ACA6-44A3-848D-8C2A8BB341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2F7FEE8-76E3-4BAD-AC99-0FAC2726240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787254D-F35F-4514-85AF-C4CCA1DBE3C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8B8391A0-D48A-4496-BBD2-4042A05291B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CDBAD85-1A2C-4A7E-8A09-597A8E4936B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5AF1C0DB-BE28-4344-9F8F-6291367AA30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CBAF09D-31D9-4E9F-843F-8C99CD00678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E892570-A225-41E1-8BE1-B718C93160F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317FC95-7D4E-44F1-B0A5-8DBE834F71B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3203F23-B1E4-40CF-99C3-47439E15FE4E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7752439-E932-41DC-BD69-5CB8A3C4633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D1AFEBF-B5D2-4276-A6B5-58AE99DC010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21BFD4D-168D-45B8-A88B-30C41BDAF62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CB02BE0-3F2B-44AB-ABC6-13F20F71700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B784EF2F-D44E-413D-BE2E-DE58CD3A73F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BD5A0C2-3CBA-4317-91CA-CA1E4782B19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CA2CB75-09A8-481C-9E37-E423FD9A82D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9752C15-5701-42E8-8C26-D409E0F0A3B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D14B56C-7F04-47C2-BF02-9EF3D31A554F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045AC0B-3ACC-4E4E-9239-383A5C94488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342E4A3-192F-44A8-B33C-C88CFCFDCEE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428C757-DE1D-4006-BF99-E346B40325F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F99242C3-B49D-4E8D-87CC-25E683E90E1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9F3B9BF5-4367-4347-8256-DAF60DCD154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962D934-D1C4-4847-9350-91C2D08404A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360499B-7ED1-4172-8413-B8A9FAB313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BC9F7C3-8267-47B7-9593-E3A7E7F0385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C6D8BC9-942A-4F9F-A2F3-4138C7B8597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BF96F0CF-4A38-4711-B5A1-3F3754A942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6CF4038-4202-48FD-874C-A3E3952902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A76A2711-5D7C-4E1A-AF21-520577DB063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CF743B0-A151-42E0-B47F-A1318685415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3578AF9-787C-4535-A21F-D970B1774B7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BA6BD70-36BC-4BA0-BE7F-3E1D5FA2B5C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F67D1FFE-5A3D-4F09-97B7-1CF6453AA64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B6FDF49-CEBA-4616-9792-E11EB9200B2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D6378CF-0AAB-4E3D-B9F7-654FC9D8167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692BF55-BFC9-47CC-9D8F-194096EFE0E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B6EEAE3-9407-449A-BD7F-7B5990DC1D8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90369A7-13C0-4A78-8DF8-ABE449437A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61B77B2-0841-4220-BC50-88AC9481752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1A73FEA-1C56-493E-9052-1D33045D77B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D236DBA-1DE8-46AF-9EC8-CFB9E31472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14B53E2-86CC-4440-BA67-AC2633BE8DB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30BE0F2-A16E-429F-86CA-033D05D3AF8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ED2973B9-17B1-422F-A5DF-C7D570A251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5365165-2D62-4EAA-B611-248C245744A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6B35924-D693-454C-BFA1-50EC28ED86C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2D6A2DD-995F-42EC-8F92-51DED22568C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DFF115F-547E-4A40-9ED4-02B55CD6344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755BA5E-B790-44AB-AEC8-18EDE666D7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1339E03-D432-425D-B54C-532854206662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569FD48-AE8B-4F21-BCBF-F4C8AB9FDB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1A1E426-9B16-4616-8282-065EA9A4135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DF8E1DE-5107-4539-AABB-9C679E2E1BF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72AEF26-C86C-4BCB-9668-B2433F359A3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0E36CD6-C483-4541-A49A-9BE061E9B83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688E424E-C58A-45B0-884F-33F21099B9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DB4ACC0-DFEE-4B94-B3E5-FD97121D48E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F87862CF-050A-4856-9954-3CE3B5C13CB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03D5C74-B22C-42FE-BB3E-B806DB61AA5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844BF65-2015-4B69-B516-D554DA78E18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9727BD5-BF69-44F2-91DD-70FC7925957E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F39BB9C-ABB1-4102-A287-54B2A91A0D2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329C3E0-D583-46B0-B00D-97A2969FBFE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79F1146-CAD2-49C7-BCCE-0D50203DD7C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D53AFAB-919F-432E-B59A-BFF2E15E25A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09B0591-191F-47F0-83CB-FD302253734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CA4C67D-DCE1-47CF-81C5-6FC3C55B5FB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D4D63C69-B633-4517-BA6B-FC951DCACB5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FBF2506-8C8F-41B3-8A35-481F34977DA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EABA2F6D-58D2-4196-B472-A0F4787E986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B498E7E-98D3-4F24-855A-B1FC3AD34E48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FD426FA2-A269-4C0B-A2AB-02C244B5EB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B2AEEE7-AEE2-41CC-B6CC-178BB2011E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45321C9-C05A-4FAB-9FA5-373663E84C4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EAA7C6B0-3E16-4F6A-A186-437A619346B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69121CD-39DC-4567-B7B8-4B6EE66D6B5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E14350A-744C-46F0-8D96-E7082EB5DAD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E3E16CB-5008-4AAB-A80C-5FCBC775A4B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97874BEC-97FE-48C7-A4F8-C2F2E668D8A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1C3C0FA-9E06-4B10-A135-50E6AF013D1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7B0BA56F-01FB-44B2-BC15-C44AFD7FEB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E5EB51A-2BDE-4818-94B3-A9D1134BF6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56FE5F9C-4E1D-48C3-BE5E-1D7FAFEE87A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76BA539-3ABE-40F4-B7B0-761F8F71128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249C717-2B46-4A78-B148-92589F76A14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69E71F0-514F-4BE5-8391-9EEFF65564E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93B492D-B76B-4D4F-A0C3-AE86D1BF30D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E3EED302-7A77-4F41-BB1C-D92A15D4775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D35886A-EC5A-4CDF-9978-0597BC584CB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0040155-C2D0-46D0-B327-6F0058B1B46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5944C25-0FD7-434F-A047-E7D70EF0D804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21AC7B5-FC9A-43B7-92C7-4F7ADB8C60D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A22A2B9-A488-40E0-8771-41566482FEE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E679A456-A664-4F36-B452-4D65BBA716D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AC97634-1F3F-4ACF-869A-ACB95B661F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BE9D729-6995-409E-92FD-0D669AD6322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0028A10C-6C5F-4707-996A-317E35CFE5A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9B74065-FFBC-4E7E-AC70-2FFC081486A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662B8D6C-D2FF-4DBB-ABC1-018E4727EC73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D346830-CBC4-49FD-8128-9645719BEF0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FE2D5F8-D529-4E85-888C-6397E7CE861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F945FC7-0054-406B-A920-6AB7E45A33B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8E62492-5C20-46BA-817A-D16199077DB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BBAA6A4-6B5F-4E31-97F3-DA1265C1FE1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E40EFCF-D1FC-441A-AA8D-8EBE61DB8ED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9CF6B5D-A9F9-487E-9468-A84635FB31A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C31F508-7507-4A4C-8581-CCA08B5A275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6E95F0A-144A-4C90-B9A9-AA59A7D0F29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52399DA-45F7-4C44-BBFC-7AD92ABEBCA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650A0D2-37DE-42B9-9984-9A9CFF809A6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330CC76-D398-4D7E-A763-33FE0647EC8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AAF76670-D393-499F-A9D8-A88BCED0E70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8CB80029-A4FD-4EDD-8B16-8070E36BC4D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F883766-9BEC-4D8F-B200-745FFBF0DB3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61F5AA1-6162-4491-B778-4F4EC437E0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8596BD6-24B7-43E0-BD78-A795FE0DCD3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8FC99E0-92AA-40A0-922E-CBD110BCB67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90A956DC-BE65-483A-9E31-40F8A0137FF3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8528C9A-149D-4C46-9CBB-CBB02A0133A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37755AF-339E-4530-8129-BCA0350D2A9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FB9B767-991C-4CDB-BCC4-0319487F420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31E7406-5DCD-455C-9ECC-38AECE99B3B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34E031C-EE68-46EC-9CCE-F684342FB9C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7676386-1CAA-411D-9BD8-14E4412BAA4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C379686-BE97-42B3-982E-790A584256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7E2D484-B145-4208-886E-509687B9718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7080240-6F28-4942-ADF4-B5C78D66EF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F9CC4AD5-C503-4B5A-9F86-8FE911B084A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3D14F9E-2483-4212-8BF8-3C34EDF03E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87803E2-BBC7-44CF-A2C7-1C70D754CD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543A0BF-8E80-4F70-81C4-C9570C170D0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DAD5ADF-950D-4AD3-9435-12FEB91380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EC1B80C-1286-4B08-B194-BC1ECFC7E4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CB874AC-4189-4649-8785-22BB2BCA9A0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8A2301D-C27A-40D9-BC61-C4C69AA468D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6234897-F338-46B5-BE0C-DA07C99BFFC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4BE6CB6-EB37-4EF3-93DF-EF220B6585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1225E31-834D-4092-9C6C-CFE5136797C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2AAAAC3-2EEF-4232-BA37-390A7CC364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C7ACA75-3231-4231-B53D-42D1688AC52C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C14ABB3-C5F4-4AD2-8445-4CFE41740DD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878D80A-B074-4774-A8F3-F8F757F460C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FE684211-BB1D-451E-9D51-B3B276AE6C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941275D-23BC-48C7-9A4A-1CB2B8F3ECD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0CB4A64-30A2-4274-BE56-3626E9D26E7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48E4FD3-FF66-446C-8A1D-6101A253DB8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84DC291-F3AB-4724-8CC2-152FB5BC84F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0C133BA9-D9F1-41D8-953F-137370AFB84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902FBFB-2C1E-4EC4-835C-D2CC574273A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A0C172C9-2826-406D-A5BF-7D20EDD3A7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B94AB66-A5B3-4A86-856B-C096B7F701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7AAE79B-F11F-4994-82EC-638B07E6F71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7C89714-0594-42C8-A416-A2DBD0EACDC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D8A4A0F-8746-41E7-A5E2-D3AE966BA48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53CC2CE-E630-4094-A497-FC63E601C29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D74D6D7-600D-485D-9E68-0A8C9A9363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D525230C-88E3-4BD5-ACD7-1A0568C10F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2762023-488A-4486-B3A7-7552DCCB199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C0662AF-611B-43D6-8788-62030E30581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B31F032-CF7F-40AA-A73F-532875AA644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ACCFEC16-5C18-4FFB-BB99-59B16039CC4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46CD47C-E6EB-4E8C-8B34-4BC85E942E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04B8326-1A39-481F-AFE8-4CA933767E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DA75A38-CA7E-41B2-8140-3AA2A5F73C0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44654E8-D8B1-44F2-9DBE-4AB98C61F5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C969A0A9-8E16-4712-83C3-2A319357B2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7645566-0847-403D-B8B9-AEB7FA90C03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8A1C98BC-DCD8-4174-B552-07040D3425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D99DA94-6F8F-4A66-9D29-C589DB9172D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F2CA1E3-C692-4989-B66D-497DFE32CE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CABA262-E0A4-4F0A-929D-7CF60985B94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A4E8DBE9-B089-459B-B71F-5C04C6DDC6C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7FF0379F-1B14-429A-8C70-4B5B1F37EDB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36070A5-4454-4CB2-BD75-8F97C1385E9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438076C-9AD6-4E33-8530-0BF78C2DD4B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09DBBF1-C313-40AC-84F5-BC2B4BE9C79A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743F16B-1AF9-4054-8205-40EEA7FC0D91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ACEA116-12E6-4BE2-A729-399928E6D60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CE00D9D2-B7C1-46E1-9149-E49742262F2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8CD4FCF-F5AB-43DD-AC09-A5D4A7305A0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95A95BB-2FCC-4571-8F9D-415039735C4B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014041E-66EB-4044-90A5-B157F50C8C5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802183B-71C6-4205-8347-BE826602CCA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44AC97A-434F-4A4B-93BE-0F7C18357AA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05DD14C-B19C-4CEE-BCD0-8595F66CC64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478B99F-97D1-4F9C-ABBD-A1C2C946182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F3D35AF-396A-4E0B-B90A-BB944BE24E5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8710585-E5BB-424A-9473-5E7391F3BFB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C8D87E9-F9B8-4FAD-89E8-E03114C53F0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F2607B1-C592-478B-8845-A112040A0E9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5C7396FD-8EDB-486E-812A-2672A55A2B0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2769B9F-B328-4E60-AA1B-20402F8C53B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99201FA-4BBE-49BD-BC42-3700D2453BD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9C0E74A-354E-4FB8-928D-F9287B18A74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2531D20-E3E3-4465-9DFD-BD760D79F6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7767C41-40CA-48FF-8A98-A286C3D3B81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7EC9151-D204-4E66-B8A6-BE914FAB5F2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98CD879-6386-4273-8933-9D0BC57E17E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260C6FB-CE3C-42DA-AF78-01E97214E69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87F0BD9-7E95-4675-847B-40C8E702E7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965C6D7-5941-4E69-A678-E94E08FEF89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C4E3F20-1807-4328-AE49-CC3EDF0C1AC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161972AE-CDE4-4C4D-9A29-D57877B8ADE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CF0C84A-B4F1-4401-B96F-EFE6149FA8A9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8E01808-FDF6-48BC-9C95-81AD29647AE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63553B56-96DF-4732-ADCF-BCDBFCC6A2E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3FAD29F-FDDD-43F3-BBCC-70A53715871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FF87B45-2280-41F3-BC03-13460325157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374F524A-B30C-4C2C-95C1-605F09A7D4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03F1E6B-7808-4439-B24C-918C3168D90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B0118FA-6351-4810-8737-61FC6D5F360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D98C400-B63F-4559-ADAC-9E75E56DA10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806E809-99E9-466F-825A-E5AA6F32DDB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66B2DC9-E14E-4305-9115-B53EA31872D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3B0BD54-7CA9-49EC-B1CA-0008388C18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7DF2D05-02B8-4A11-BB4F-9574C601BF8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0CBBCBA8-43B8-4393-8B3F-32909031C46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9EC7338-8E15-4CC4-9912-E61496B297C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BAB347B-7821-466A-8A00-CCE3DD63617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72FAD5B-C6FC-4177-BC64-405F95592E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E4CC94B-4EFC-422A-A852-14FBD4F05C9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78B4545-2D9F-43F4-A759-5FD3FB05E3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94C81C7-8E12-4C46-B13A-1771A71CBA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5A76E6F-AA5B-4597-8271-D117D229725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70D1ADE-A9CF-4B9B-9DE2-5041E1BD7E7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C25FB2A-7124-4396-8E60-88FCFE5DFC0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C658F8F-0AD1-4913-B6E2-106F88C59D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48DC574-228C-4E4E-BD8F-F273ECCD8B4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ED3690D-F65A-4856-ADE9-6221295A40D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BD02212-537A-495F-9040-1ABE52628D4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E2CD6CA-7ED9-4445-8D44-62209B6C914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6E246B5-A7C0-4BC1-BFDA-ED55CB16A58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CC569DD-6C63-496A-9FAB-D1619E52A9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BCD3484-A3B1-4DF7-A99F-152C638C0DC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F4045BB-2BB8-4AD4-9813-8F8226D8A216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DF2C97D-72EE-4E8B-AF04-1A98CF1535A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3F22D3B-73DA-4141-9DE3-8A41FFF4BBC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B97345D-0CD4-4651-B16B-DB97C6A8887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321C892-CF05-4B92-BA51-32536EF694E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A546BFA-646F-4335-B6DC-086837DC9A4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489FD5C-452C-4587-8D73-F2510FB4085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F025AB6-5D91-4A13-A393-DA229540D5D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376CF61-D781-4688-94A6-723631E69B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C0672958-EA54-4A75-96B9-E33BA11993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90DBF26-1E66-43D1-9FBB-748663A51EC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1115DEF3-B043-48F1-B4C4-FAD0FF4383F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C6F4F34-0B83-4097-B792-63D0ACA9799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06BF5CB-A3B2-4FC7-B328-2D9D62FC612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52EAFA6-803D-4B70-B0CA-38D5FD3C52D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9141360-25A7-444C-A636-30423F96C53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63E6EB35-E1F5-4BF8-9110-D2F36243B31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794CB14-7200-4EA9-95F8-A505E3A127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63C843F-D7D1-48EF-AC09-BDFB88CEC7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AAA237E-7F61-4E9E-A063-7FB35498582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C4E52A0-70BC-4B2A-AAA3-28B09721935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559AB70-3736-4194-988A-157E7C39A14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AB499DA-3729-4417-BE7C-D800640CACC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2AE4386-01D3-4557-82FB-B32A34ECFD2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B0A7FDC-7E49-4C42-A5B9-C97B0A86016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16144FD7-7785-4C22-834C-A2C1276247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5917EA3-D33D-4E94-B2AA-F0929911793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152CAEE1-2E69-428E-A4D5-E1B04FE554A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CD0A20F-A4A4-4380-85CB-36CDFF53262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DB4ECA9-9287-494F-AE68-A226FDFF8E0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710E13B-7C09-4D2A-A5DB-E3AC15DF138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0708FDE-4729-40F6-9C4A-90467E01361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8C08DB6-84CB-48AA-A760-421FE025EE8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DCA79FB-E924-43BA-B258-6F4C847AB50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98A5D1D-1F0B-4CE8-9B3B-803ECBC819B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BF9B16F-7E93-4EE1-99D7-16A5BF151B37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493EF88-BF08-4FB9-931B-7CE73816F0A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0165095-D9B2-451F-B6BB-FCD0B353C9D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588640F-FBA3-4F86-994A-AB7A6628909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E38C67F-5FC9-49AF-B965-826539BB2A5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7E94CF01-3493-4B80-A124-1745195A941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484C36B-D30C-448A-9054-5235ED1D2E7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6FCBB0EF-ED2D-4E39-83EF-FC2A7F5B0F6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6D37B9A-B41C-4FA2-9129-140402B4B22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2F53AAF-AC11-4E0E-BD2B-B11BDA87EF0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5F8488D-F320-4AB7-92E6-6A3C52389BF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B28C385-FD9C-42F4-91D7-47586E63A36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03F8229-6424-47E9-AE6E-0B680EF34E9B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04BEE99-04D5-4D05-AB7A-3BF92BFAC02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90E5032-A89E-4B26-8CAB-B940EA3905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BC5849F-CAFC-478D-959F-2B68E6DFE07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6892A072-1812-4631-86FE-6145335BA0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20845AC6-7E6C-4853-969A-0DF148E3EF1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6CA1401-29EF-4504-8D3A-DAE0B00C50C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65242E3-FE90-4770-BE63-E30AA727341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0C1FDF2-3595-4E0A-BA6B-38CCCCD48EC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BDD8C75-4549-4EA2-B969-CCC9586E62F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5CEBFBF2-D5EF-4F33-803A-A8D6984D31B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46DD584-4461-40C2-ABBD-BA1BEB21A31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41E9060-36EB-4B21-B963-98D8FE0AE22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071F810-FFA2-4CE6-A559-778E9A6AB29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7493934-EEE0-4593-AD38-E8641DC4E6E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17E9285-109C-4B08-9999-92E7F7BDFA4E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A1A24F0-4039-42CF-B577-C8B975905F2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A49D838-9E17-4591-9392-6F49F55F788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6E8587C-B6D4-4184-853F-BD895F9602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78E4EAA-2D55-4027-9D95-A5FF4C7DE49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307740A4-9AA0-459A-A251-D3CE95785A0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41DE3D6-4B35-4C45-A79B-5D9420B477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33EED70-F784-4CD8-B9B7-E35E004254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9A58916C-CEB4-44E8-94A3-46447CCDFB4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D5B53E8-6F6A-4746-B17D-A0BB2D9E0A4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D0B411E-1279-42B3-9516-43B5208EE99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6120795-FB15-4535-AED3-A964B19DC6A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F5F964E-D27E-4DA5-8F53-D35FAF9A9A3C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86D050C6-791D-48FB-9D6D-F207416F9A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48F4AFE-FD81-4D5F-BAA6-1951AC0F90F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0D7EB5D-754F-465D-8592-245B03CF705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5E7EAD64-5B5B-4941-AB21-238BF7BB8F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EFC5294-DAAD-4045-8EE4-EE622C692E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7460AC5-4582-40F8-BCB9-A3088F3B681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2D6791D-A3C2-4D87-84C0-F14A95E6C88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0FE4AEB-0781-487A-BFE9-111AE1DEC08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FAD0A2C-03F6-4C0A-8800-FE07B53DC2F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C86CABC6-B801-4AEA-B3E1-0B3C801AF75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A67239A7-DC85-4754-B418-4CCB4996117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B823F8A8-4A8D-4271-BBC0-68664831922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538A160-E529-44C9-9D09-DB9E96D33B1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6275065C-54A7-4947-83F8-F71910F11BE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8BEFF02-5E8D-4F4B-88CC-AD57B7580D0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96D3147E-19FC-4501-8856-A5675AE5C6D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730A83F8-9445-450C-A565-F63180D9C3A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80946A7-089D-4DE8-8D05-A3A35FB7CF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3378F3A5-0A5C-467A-9BA3-A873631D8A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97BC8464-3D72-4C92-A527-6BFF7898C3C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D3B92C7-59C1-483B-BC5E-B55887A47BF0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DD01C04-987D-4429-8F60-2B72CF7EA42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AA2BDDF-8D1A-419B-AD91-FC1D8F37378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B23473D7-E912-408C-BEF5-221E1295A9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4D02E7D-251B-416C-851B-39087BE8A3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494630C-839E-4407-B17B-7C9339D8C56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3EBB0B6-EDD7-4191-9333-85C6679216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0570760-1D40-47EA-923D-7CFCA07521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B50477B-BB35-4F0B-B54A-F180E00734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B68EFBE-F34F-4C52-9DB1-DD104C93C6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73C4CEC-E42C-4290-A256-13BDE92CC93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66D78C5-917E-4E50-B543-7CAA6CC0D4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079D3CD-8CA4-467B-887C-6B88E420A7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527F538F-5238-4D0B-802C-62BC026EDB5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324AF43-8FEC-40C7-B0BB-BD744E7DF73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EB39FCB-372B-4D4A-AD4C-85CCDF20494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E230896-A7E1-47C4-AF1B-92C44485F8F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E9F3B5C1-1325-4494-912C-01EFC2B4C99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FE6AE24-A219-4E51-8D65-76A8D50970D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DFAF538D-B400-4B8C-B791-D41CE3DDA7A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E2FFDC9-43ED-4652-B027-AAF56D90D96A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A1C9576-592F-4331-B7DE-B289E116F02F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A679C4B-52BD-4AD6-96C7-0E2F255B673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4DE7637-16EA-4203-A66C-7A759E7FC1B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2FC5B6E-1F9C-47FE-93F3-22822E38E8C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5C30C5C-EF64-49BA-A9B3-C9F883E61B5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EE17100-3F3C-4F0F-B7EF-AE723A7409E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A4D3D55-3065-48A7-8957-768009FD187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8F0BD32-DAF2-4BF2-8D75-3471D0B03CF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43ECB06-482C-4885-B6C1-6FF191719FC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8135D44-AB5C-449C-9567-75CF48E0644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BADF399-427F-424F-8E4C-A256D369F09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4F61B3D-CCE1-4BA6-BA85-080CBE61BD1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1D989BA-BCAA-4DD6-AD8D-30CFA39F4D4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0614FF8-8A3A-4415-A910-C9912C6D070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02B3FA35-43C1-4C06-88D4-2EC00D38D75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37A82EE-F411-4107-9BC1-DAB3E6746FC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50641E8A-C16E-44C1-98AD-258646A96A1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3E17D3E-D083-4AEA-9901-6226200D1BF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553661E-321F-4E37-89E7-FCB0194491F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2227354C-7FC2-4F4A-8967-A9457B56D46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D57C92B-DC44-4B6F-B1A3-517F3800D53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32189A1-01F0-424D-B80B-C5135C8C989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80BF8D8-AC6F-43D8-A071-DD578C89606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3F48BD42-CE4E-4430-A0B3-C2CD93910D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DAEDB17-A32F-4416-85B3-F58814AFF86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26FAE1A-8DBA-4DC0-B7EF-63E24E05227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3FD72FC-3E51-470C-A250-F5E9659F379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6755A9F-319C-4076-839D-86EB4773DE6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CD1BD08-8563-4BC1-BAF4-5EA072980B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DA3E5F61-1CB6-4FFD-9B9D-A547F30680E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76E5109-D6D2-45B1-B1F4-F29C4A53CE9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EA0A688-39AC-4515-A8A4-0A889A79E46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11409EA-C0FD-41F3-8DEB-0239FAAD06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EAA94FE-95C0-4E1B-A2D3-BE08E3EA86C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A036BD0-E4F2-477F-94F1-E430DE45440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17E1C8A-FD01-4EDC-8CF3-337558EF00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DBD4596-8239-4FD8-A371-38BA99BC941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7F3D0973-E584-469F-BE5A-9AD32667220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2B18BDF-3B15-4F37-B161-CE874D5669F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9F8C44B6-6F03-45AC-9B19-37E03DE57BB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30F5817-2209-45E0-AE55-552F1981CB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8AF7552-CA7A-43DC-95A9-4807E985111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BD36716-555F-4ADF-BF4D-F0DFB0C731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4FFFBE6-C1DF-4C40-A624-C95D9E1151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8249D47-AE25-4CB0-9C41-183FAF927EC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05B2EE7-25E5-416D-B311-607E2CF6BA1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E92F7EB5-DE74-4BBC-9976-29C6FBC5C6D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E8C87393-9569-4176-9F7B-5DD6268176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8D84107-3F0F-4D75-A0A4-2B09D54F558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8B97538C-33A9-4CC2-BF88-AEF34FE881BC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FF5E14E4-B708-4F35-A275-AA638B6B760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656E3819-59A5-4FC9-A5BE-9ED4F0B3331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7420144-2AED-46DB-A293-4D10CBB6D19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6798FDCF-93AF-4437-BAAF-DC4598CB20F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CD2C17B-86EC-463C-8703-7D9129952C1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BC8948C-39D9-4B28-B440-41BC9515CA07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67BCD625-55DB-496A-951C-BA6C6ADCB014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27A6333-790E-422D-96F5-5B282A2BD7F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499E62F-B0AC-4667-AFF0-672076F6833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8646279-EA59-41FA-8958-3DB11E606F9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009EDEA-2A1B-4DE8-BF73-BCBE2976B74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34C6EBB5-9EFC-4358-82D8-30DA79B71AE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DE495BE8-8725-4562-A525-D981BDA42DC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2CB1B00-4B32-409D-97C5-58348392FD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9224F30-419C-496D-94FA-9B5A2BA6CD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BE05410-8125-46B2-8429-8176FA6353E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E6A5062-14D8-4176-83FA-CC5D57E1F46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CEBFF4EE-C1C5-4939-AFBF-B34CD4AE5DC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F386C6D-F83B-4C38-8C3F-51487ECDE9C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7E9D280-8D4D-4E21-9735-07429E99F04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45D75B14-3DEA-4DD4-AA69-0335B1D1B64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AC451CC-A92C-4CD5-8016-99F6776D57C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1E834AF3-8A04-4955-9700-0AD305BBCB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7579CAC-6E62-4701-AD8F-9800F2A75A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D6AB151-83D0-4A50-8342-0702D1DE242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FBAFF0A-604E-4E4B-BE50-8BEE19BCD92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DE79990-F29B-4AC3-9AE9-717BF5E6FE3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3AD13EF-3BAA-4EAC-B0EE-323358F5013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A26AC08-4428-42B3-8BA1-954D1DE8E51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919BE67-D02A-4F50-9CE3-3278A609AA3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B91C12F-C57B-4929-8E2D-3962A47F3F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EF394D48-5204-4B57-B44F-B27CF01DECE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6BB5D2B-872A-4A3F-8355-0E5E72D858C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A92E07E9-7E5C-4EAB-A03A-380627E923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54AA490-6461-4989-A22A-43B175711C0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1AC4B57-16CA-438A-A595-7D1020CDDA4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F08E0E19-FF40-4A17-8E4C-F28AB4980F5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9A93A79-C865-432E-B98F-CD6C7C07E7C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C7A472D4-32A0-44A6-A02A-8E48AA92006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6103E28-EC39-4BB6-B7AF-1773231C712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7DC2063-10CA-49AF-AAEB-1FACDF00AEB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D994EAC-06E9-4CF2-B178-2B3DE0BF8BB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AD4693C-B90A-46EA-A77F-F7B6FEDEB71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08899A0-EF74-474A-9159-6A22187EB6A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5A18220-E6F2-41F4-862A-A6633555E9F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9A6E22BD-470A-4193-AA3F-07629B635A0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DC11897-320E-4AF4-BA1B-2966C8F7F32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5E2358C-7C01-48F8-8EC8-8ACC8D1BF99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64B6A03-7DFA-48A2-B19E-D2362371441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5B1D6F3-8CA9-4322-A74F-97C3D2DAC63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24278B6-7903-4FDB-A585-76B61A7C98A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4D839B5-EB2E-484E-B338-619B5ECAA44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A92868B-86FF-484E-9DDB-244A77DE02A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26A000F-A926-47B2-8130-8F7DEEC1E49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2F6EA4C-B9E5-4711-B412-44DF50F782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3A57313-5276-495C-900F-DF4C3D860F4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2688188-4A99-41B5-8839-E8823CEE1B3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510E3F3-2BB6-4A9C-913B-4FC11D8C947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B52CAA0-816B-44AB-9ECE-831E30D61EE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A1E7D3B-EDB1-4E7F-A4D8-1A10A835F87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A3683D1-A386-46CE-918F-079FD51F02C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93969A5-2E2F-4714-BFAD-3E24CBD7BBA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E73B1DA-BDFC-4E1B-8EF5-5138654A5AB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9D389B3-7FA4-4B3A-8B20-2876A4CF80D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81E5F7C9-8FB1-4395-91DD-384E6115619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9B46A30-7BE3-4D07-9AB1-E91FE7F41F9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F3C8F23-20CB-4EFE-94F2-F4D866BE8C0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0541404-194D-4DFC-B5BF-AD53B21FDC7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6685EF8-66E4-4F33-A492-66F1CD80643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10FB8B2A-6FDA-413E-B6F6-28387133AEF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D2DACC3-B169-4558-B5A5-E45559B9D0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2CA0072-C7AA-463C-ADC9-9A4703F2F5A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26A83EA3-4E08-42CC-8670-3E0178AA471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1B0EFD47-88AC-4F79-8135-7FE65FF3E0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3F4EECA-230C-47D8-B920-B549924A9B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C8D5F58-52F3-4A55-9273-A35AB6C1E3BA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7054067-087A-4749-B862-A89678F5222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4CB5A5D-A17B-4DD6-AED1-07FD8430A99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009C6D6-E56C-416E-AD25-E997B6F13A1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78ADC5AE-64DF-41F4-831B-356FB8F5434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A925768-631A-4E8D-93AE-E8D8D93D5AA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8F8E5D2-5299-4674-81E2-9DA8FF9F1E37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78A9F73-9EF4-4FFF-AC71-9D0643E5C53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7A39C67-5232-4384-8D8C-9C9AD65E244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98E8FCC-C20E-4964-AAF9-1551F5DC2B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9A2872D-5C79-4D59-B8C3-6E80F16CC10E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06A6C228-987C-4F5A-B725-426036F4983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7AAA074-4AC2-41D8-8640-28AD37A3F93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B2D8CD4-E152-4524-85F2-F5BBC945940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7EAA4F0-0510-4F03-8F24-3BC80E91D74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7828ABF-8888-43D8-BF97-F341EC93F41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BA45FA09-9A42-4EC0-A11B-40A38BA11A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8E60397-E2B2-4A50-9D18-1DD3F1C3606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56840B6-943E-4987-8876-5A033A1E504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3D6A224-946E-4B0C-BD18-973EDE2CB05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9F1E10D-4931-4504-AE7A-58E4842CDCE2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DEC52AB-902F-4157-B839-DF4A9FB181B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0A0BCB4-8FF3-480E-9ECE-40290E3E9A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9B00854-2B20-4A35-8287-620819640B7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5E2D24B-B770-4508-9D18-A2C9F2337FD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BCFE6B4-1EA2-4AFA-978D-1121B7A878B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A662B09-AB10-44A7-952A-B575C0E639F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4640CE9-5720-4898-8983-2EE02ECA762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23CE071C-9983-4FD2-9A9D-C6FBEEDD631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AF9E960-65B0-42ED-8D75-D64D43EBC3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8B70C629-929E-4EC3-B291-73D22A29A43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1B58E71-810F-4119-BA40-FA25137B59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434EE22-FD80-4256-A2ED-74AF28E25D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7156893E-FBC2-470D-8A33-AC21A7B4371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64210A2-0A5D-408C-B649-77A96B96E6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F3A4FDD-60C1-46DC-813E-8FE3A8C7058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74B81C4-1D6C-400F-9202-2CD6CF9F1E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3C43B1C-9F54-4131-8B22-1C5F8CDFD1C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48A0FCC-AD1F-4522-AD09-3323346F652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6658834-85CB-4FF2-92E3-576BAD7156D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F7FF1FB-9679-49CB-92BA-FDAA1DF2B8B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E8EE559-ADC0-4786-AF67-888638C53FB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6E19CA7-740C-45C0-BFDD-14384907B59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F65410C-ACC3-4947-B792-A4D1FCCF4CA4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B5C2B63-D415-4648-9F60-88C203C0AD2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37B9B466-D047-420A-A698-319A388FD13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F612CE1-DB6B-41D4-B1C2-75006EA239F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13A3C45-B987-422C-A022-9EF760856C1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0A14FAE-A795-4AB1-ABAD-3A16864B4312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6B06259-F084-438D-8AC0-0C244EB9DE7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60E6F98-6ECC-4233-8750-3E3F971B5FA2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F38D707-D950-4546-876D-DD61C562052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C253F99-A202-496C-93CF-498240D345B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E21EAAB-D271-4387-9050-9490B3E534C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455F7783-91B2-4EFB-82A9-D61441D3A24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06EEAF54-78A1-4645-A6D9-D4D89AAA636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8880DBC-57C0-466E-AFF4-A634D105C64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47037BA-2FE5-4034-916A-4993A7BA29E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974256D-3063-499E-AB7F-9AB9DE16FB8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D011C97-DA7A-4937-86A1-3A556676BA8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57619CA-89C5-435D-B19F-9C9E5F3A539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45075C1-3AC7-48EA-B5C9-EB80ADB52D3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3DAC1138-04DC-442D-B4BE-92A9C4BBAE7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707676E-4938-40F4-9039-F83C5700D06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F867940F-172C-44E8-8A2B-42A7395FE7C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3F14CFCB-6645-4748-A573-8527B892538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5A5E925-88AC-43DE-83D5-065F8A2B1B7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1C4404A-0E4F-4FB8-94D6-88A1CDA5B7D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6753DBF-FA3F-42F5-A946-F2447B51AD5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B347467-B7EF-4726-B2C8-F1BCFE4378A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00AC846-34D7-46D0-A9BB-655758EB597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1F6B7BD-9D9A-49AF-A847-09195E90895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EC9534C-113C-46CB-AE51-1CABE4B504D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AAD9C43-77AE-4606-837A-CB77E23429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907F8BC-B47C-4C60-86A4-8D5FE5436AF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FD6F89E-8887-4F9D-B196-FDC8A4D59C7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A933A8E-2BFB-4C4E-AD51-EC6B31828AE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7825988-09E2-4934-9916-079CAF45FF4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5C291F5-AFBE-43A7-BF44-EE1220188A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F07330A-9CE8-4CED-A80A-9D29A085506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8326AA72-DF6B-4335-B7D3-26B56C5B87D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E938E14-03E4-441E-985A-3909C306D6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AD2AE35-7A42-4234-AAAF-51C49E7D164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FF785C9-78DD-4716-AAB6-0C9B3A2593C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52D41BB-A65C-44AD-B1B6-1401EBA076A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027409E-8357-4E69-9311-6AB1EC6619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CE9AEB0A-70C5-4F71-87E2-DB015EA63C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329EAFA-67E0-4BBA-A252-47EBF855073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CFAE464-6701-4EDE-A9CB-68253C5533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F0790D7F-0E52-4E98-9657-A6D55643066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80F8DA1-4BFA-469A-BAEC-B8D9C38B5962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D06F906-9EFA-4C7A-B18F-2AECF60D86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CB62493-8D72-4806-B178-2F6DD4441CB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599BEA4-92A0-49E1-99C8-E88707B8EC7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91212BE-7F80-4BEE-96A0-984098BA1B5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B54F1A5-A733-4EF8-84EF-A6910753843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2D18EA0-4F57-4562-A25B-C1F80B71A24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B78F2E6-1C09-4676-BBAC-C1EBC385EE5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216E559-65D0-4D24-845A-421D94D00C5A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6D73F7F-3F0F-486E-A045-CD9AD8B461E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944AD87-6D3D-4311-B394-6647FF9D793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F44082F-24B7-46D9-BD6C-09FC28CC9D0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F0D1BD9F-AC92-45C6-867C-2B710CEBC37A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D5CADCCB-4AFB-40AE-825B-818591DF406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063BE33-1473-4942-9475-DC2BD5669C9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26EAA43-A30D-4AD0-9A25-B1CD4587EF1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AF7AB78-6E2A-4F6E-B754-103FBAA13B0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19C506A-39C2-412F-BD17-0BB75E93143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2319B52-556C-41B7-868E-70D371F35FD3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A8BDA98-1BA6-41CF-B1B2-D144AB75D0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1EED69B-C36B-4F36-9E5F-67DE05D489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16E765C-F5C4-4CC4-AD88-E2FEF31F2D5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BC4110AA-8FAC-4BE2-98FA-D5F150734BE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84E17BD-1231-4909-832D-400BC1C6F18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4D624E2-7562-45BE-8589-113AFCE4DE9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E6595DC-D217-4E53-A996-E396AE8CBEF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7E35885-1C45-4F7C-BE43-7248EDB7677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659549F-E1BB-409E-9A03-DDC41C96748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DFA59C0-1DF0-4BE0-82D6-BD07FC18F2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DA417EC-215B-4D7D-ABF4-9D1184EEE5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26F39545-B508-4FDB-BC69-A3CBEB4EEC2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7452514-20C9-4B84-A809-EADE51C0A4E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BABB17F-D25C-4CD2-B0CB-9F2CBB3C499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70C170E8-CF08-4740-AF2A-9AB444518F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F4A3ACF-B2DA-411D-A7D1-8E18D9ADDD0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527B0F5-F1D7-4EF6-8571-2EFB7AE84DD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945A94B-7E7F-40C3-BD3E-D9A4B45A09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3A74625-4E1E-40D9-B80A-0F6C50EA1D0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09C8749-ED50-49CA-BDE6-B1B030BFAE4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A9945BD-9E4C-4978-BDFF-983EC4DAB79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E605F48-57FE-4938-88C6-665B24C3793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2B0F9B20-A384-46CA-A561-1882CEF225B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79640ED-7925-487A-9BA3-135791A805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27F412D2-B0F6-4E2C-845D-BC07F403C812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D1258D8-2F8B-43B2-9E3C-7F61BD474AE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B936F0E2-1E06-424F-AB8F-B74BC9FB053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351BFD9-3181-4C08-8F6C-94B78586D3B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E74E79EC-6DB5-4856-87F4-C8176CEDA81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4063845-3175-4252-BF39-88588F85208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B553984-7462-4FEB-94A3-D6FB7D41EE7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E5C0320-2F31-4A6F-AA06-30D1460FA7D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DA1FA89-4027-4E7C-9CE7-7AE5A93EE15A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9DC9306-7AA2-4C16-9520-B3F0DCEEDDE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C041E0D-B7C2-487F-A90C-1FB52AE89C6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89B8A7E-99F0-403A-B7E2-320DE53EFD1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CEDF962-304E-45C4-B647-20479E1D83B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B8BFCD0-7196-4D53-8CCD-C9DA7FD15B1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2222E63-9702-4009-834D-5837E0C6873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48D412A0-1001-4795-85F8-9EDE32853AF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2CFC5A0-C534-419C-87DE-B874B29229DC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A7B53906-BAFB-401D-998F-25E06C2505C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FC8B1F9-0229-4E2C-844A-E0A4AC172BE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2F3304F2-D09C-40A0-8EA4-CEB8E25962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2CF7131-BAA8-4102-ADA0-B5916A92791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34116E7-DC10-461D-AC4B-0353EDCF79D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7776DB0-B9A3-45BE-867A-CCA5D5915F3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58D5F7B-4B77-4497-8018-31AF71AE3E5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0FBF0B4-D39B-496D-A8DE-F99F44FDCD23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9223632-71BB-4C18-A02D-3ADC3B90B30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0F0535F6-506F-4298-B0F2-26BB8DA8D63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D5E0FD8-D4F2-40C7-94AF-876DEBB2BDC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A40B090-89AF-49AE-BBDF-907B3F4A5C8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7C178EC-AFDE-43AB-BAF3-B27FEEEF1E1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D6F5D50-154F-4F3A-92EE-A26F374AF79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E70FF14-15C7-4AC8-BF53-555C3DE4640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BAF3E6FB-B1DC-4F61-9FBC-A1205FD6F13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5126DC8C-7462-4DB9-B9D7-2C132E330B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8BFE9DF-F571-4B73-AAE8-3275F574930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7A39A413-9AF1-4FA4-B5D9-64FB2173549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157ADFD-F211-4678-B0D2-5F019A82BE8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5866C74-C982-40D5-A5C5-6D8CA6F659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328DDB9-9760-4983-89D8-C26146E2467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B77064C-9A5A-4337-B197-C8D951342FE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56EEA29-2A59-412E-9A6C-588E7B5B9B4C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0D88B94-115B-4263-87D6-AC7733514E0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10BF1E3-7458-4CFF-8F1C-4AA4B1A9B6F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2DE1C9A-FAF2-4CD8-8175-19B02E5C5D1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7A867D9-379C-4A53-BB70-547B14C2644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96BBB810-E93B-4411-82F6-8AB8008E829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E1AD298-12E3-4D73-A381-7DFA8F9AED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9260042-FDD7-4587-8241-74A841C519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99E2A1D-7084-42FB-B8BE-579E931FE88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5B9F6B5-6296-415F-9989-9C32F94FADD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BF2EC3A-62BC-4AB4-9434-A0AE3DCF189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48F0769-8BED-4F2E-BEF7-49B33B6E176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02BCE025-4978-4F5A-AEE4-59E39EF6A16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6E2AA10-7BD4-4DB0-9464-6F202151ACE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B480283F-BD0F-4242-A9D7-4B84F22930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AF2DE8E8-001E-4827-9B71-FD9AB45530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BC87EA1-AE54-43A8-8BC4-A38390EF96B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1EE3386-F769-4A9F-A2B6-95BFF2BEA1A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C67484F-178F-4040-BE6D-EB7C28750A8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4D628CF-976F-4B3F-BC4E-7BC528A3D76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763DCAF-AF80-4064-ABA7-002C62121BE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A76149D-AE67-4530-9146-1262502D41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1458754-F6E7-42D3-8D2F-8B63F14682C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4E3F3A4-0494-4A48-AE7B-AC197A67B78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2568051-30E6-46E7-8AD0-2167B3C0B6B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CBD9C8B-F28E-4A54-B298-198A59E1CA0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87FBAEB-9F39-4ED0-B7ED-B6E39604C3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49E1E4E9-7A65-4AAB-8038-6EAB5D3358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B5078C50-4932-4C01-9AD1-19EFC842FC9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345C521C-FD5E-4244-A3DD-B03B664096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89312BC-C092-498D-8F34-E3A8360B06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54E7D27-9A8B-43C4-8228-4272FE87C3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7D2A278-63C4-48BD-85D3-9E8EF4806F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40231B5-71C1-47F3-AD2A-B8A786A616C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4F8CF1B4-0AB3-4278-B238-0315C11B0D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38D6AFC9-1A66-4984-A48C-1ACC8CC520D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281A7A33-82CF-4267-98D5-6EC65E3AA20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8ECB5FE-F32B-4D89-8AC2-A662B74D48D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87AFC71-99D6-49D9-A5FD-AC171C1D4A1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FA58D99-B4B5-4904-98CA-F8736F7CAA9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04D22982-17EC-4728-9EC2-F706CFBB24E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22532AC-65FB-4F35-8B14-9431C99910D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4902EBB-5689-419F-9535-5ED7692003B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E30EDD7-AFCE-4E95-9742-BC7E1FCE38A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0B12429-170B-4366-9BC4-18BD2229056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8D276A1-D7FF-4B61-B324-84241557C7F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DA3CEE6-FF05-45C2-989E-4CB6EC725E3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17AB624-B827-454E-A464-EEC1AC23AE4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B6D7EB7-E664-42A5-80F7-26DD6A8B559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E332BCB-1EAC-4ACD-A098-48B4E059F54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7FC16C5-030D-48BB-91A3-CC0B8BBE94D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0373D92-C07D-4446-B172-025DB2D1B02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15B6F798-15A5-4931-BC67-6DAEA7548650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2E03910-95CE-4E61-8D87-0957B32C854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5C71782-199B-4AF6-B1DE-B3257292837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3333E70-A0DA-42D3-B262-2E3BDE15A7C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E65890C8-97B6-488D-A41C-6972D13810F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DA9A9EF-4D36-404D-9470-7FCC38F33B9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C3BAF9E-22A9-40C4-9D10-2E630F5308E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8CE33A4-BF3E-43DE-A398-FAB10E9056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DE55FCD-EAD5-4FC8-868C-EAEF7E797A1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E854EB2-C3E2-47F8-A8E0-F93C0728F26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BBB393C-ED97-438D-858B-27496FA04C9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1E2FE27-ACBD-4D41-8004-D34249185E9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A0D0984-D33D-494A-A9B6-5278203D9F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CBE4B34-2145-44AD-BE66-0D2774797994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A6FFF62-37E1-4030-BE69-38AE70B7B90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A64197E-7586-4817-B057-D8FA939F95E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604BB33-DB2D-4A00-B56C-212C3B51446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DB5041A2-EA1A-4106-802C-16DC1B2BBA7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D1FA90A-12C3-431C-B1F3-7EA4DD85D5F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83A6EEE-2CBD-44F5-A551-1B6FDA0192F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931F8E9-CDC5-4D2F-B30F-670154FB34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D4E6AE9-682B-4406-8B7F-60DFA437F7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3F6902F-4863-4E06-8F0E-F21026B0BB9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5A0025F-2BA0-425E-A9D7-973B8EB0FB2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5D122A05-0752-4F99-B8D9-213DC858B1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CD186A8-4664-46F2-80C2-C06976C09DF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29CEBB8-7612-4A28-A5CF-F88A2641AC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136BAC5-E2A4-4DA8-94F7-C16EA836A1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18BB9620-04A8-476B-858B-DC032E5A2C8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F1C28B81-CF97-4527-B9ED-4042F5ABC4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497920E-F5E0-4591-96FC-FE4637E5BD8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6AE932E-AD55-4C62-89BE-1A6A6DAE223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131A136-24C9-4865-AFB9-BC236A8CDC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592B97F-F43B-44BE-88B1-E25BBE389F6C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4CB6E779-8676-4027-95A3-C5BC34D10AF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0A45E35A-C6F3-414E-86A4-4F431B06F78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0424CF5-8CFD-499F-AD7C-1221115E190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47A56686-C2FC-4B6A-82CD-E2CA5589A7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89237BB-A066-4BA0-BAB7-46D068BBB48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DAD0B2F-3E65-4723-B579-0F9A696705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2E82EAD-74AB-41C7-96A9-E5010F19DD13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54E1BD3-546A-4AC7-AF97-E65242C4E0E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9318B213-C140-4C39-B0CF-C97D7323FF1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DD083686-1C2E-4AD0-A81C-1C71AB91F3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4F8E3C9-0E15-40DC-BD84-CEA7FC1F7EEC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1F185AB7-0A62-46C4-A58D-B6B223D0BBC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597E55A-7DA1-49D2-9220-35E0F988CA2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9C4448C-3179-4B0A-85E1-C0532E58D77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7C597F15-E49F-4D95-BD41-C0B10DC8F47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7ABAB372-7BA0-4358-B8F0-DC1A19AFB94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029550E-4CA2-436D-B05B-44BB6358628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887F6BF-2E26-4BAE-9151-AE29DD5F817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F4315BA-351F-47D2-89A5-84A41FBA3C7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579F41B9-3EC1-40E5-AB79-2BD7DDA154F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15AD18D-E4F3-43CC-AFAC-25E67E2865D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5DBC55B-2E84-4903-B802-20D63CCCE6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1E10F08-D2D8-43B4-AD02-58FBFA4DDF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982FA70-CE2E-4646-B22B-232E825EC05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3DF1C5C4-CE77-4154-8382-E66012F666FA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42649BB-28E8-4015-AA3D-99E86282F87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AE3D1ADC-0B83-4844-A61E-B8464FFDE5A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DBE59F36-EC94-4CAE-9ED3-04CA65AC7B8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D876A08-72A6-41A4-B847-33856492246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83DCB7A-37C5-409E-B5DE-8E77AF2998D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8F1F1EB-5703-4984-9809-BEE1A6FA4C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6F46CDA-42EE-4CA6-9BB0-F4CCBA1479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B0467C9-73C3-44B1-BC81-86B4386B5E2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31F1B53-7EEF-4ACC-8E36-B9F9426D889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16B1478-6712-41C6-AC11-D0A46184AC3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AFFA69F-2203-4B15-B063-034D8D9C179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AE8EBF4-1EDC-4774-AF00-88D88A3B7A7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85AAADCE-0304-41D1-9A0D-C11CBEF89D3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C5FB609-10F2-4099-9FD4-7C8C9B4E1C7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6D057DA3-9089-469F-AFD1-7D302A53475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675B3C87-D977-4F56-B529-0D5C0AE30B0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C93699E-37E9-441B-8F40-E758A7DDAEA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630410B-3950-4ADD-9A59-EC8873A9455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00D53C80-8437-4E98-8D9D-DA339F825A5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0FA3E2CC-8076-437C-B82F-9908E39CCA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8C51678-0A0A-4792-AA19-69B7C299983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BC5A463-9A80-4FE3-81FD-35AFCCCB7B8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B4BA466F-5CC8-49F6-9FF6-F62FAB82255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17BEBBAA-5D13-4818-90BF-8B944C21A5D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4141BD4-FD67-478D-9A02-3EF225343EBA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9876EA6-663A-4253-AE37-3D326AE9C4A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A76F9E9-0DDD-4AEE-99ED-452784B750F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7EEAFE0-19A0-4ECE-A195-B8E5DE13436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21C4F26-1153-4DE4-AEB3-AB739D6AB2F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E1DF33E-C6B6-4DD9-A36B-36D6376CB54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79D0239-9E84-4145-886B-7EAEAEB7EDC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CB9A87F-F79E-46CF-AF67-348B6E9272F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241ACC3-2149-4BE7-A623-E887306B166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FEFE8741-0195-4116-AA75-103EF76525A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0C00F55-3E84-4E3C-8060-7E127D4F0A3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50476FA5-8B33-414B-A6DC-6C6CE85BDDC8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B71C414-6F4B-47B7-B0F2-B93027E209C0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F492B54-E4D8-44CD-BE84-7E83D85E5B4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7AC42FA-F431-41EA-9187-E998629AAB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F76A354-49BC-4FD9-A5F6-BE0577336A3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6283B00-02EB-471D-B21D-17BF2527F5E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0378704-AD9D-4768-BB20-187F0C3273E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73119F80-79A0-4B20-BD66-610271292E08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56427E9-1776-4C19-A882-7F4F5AE94DA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458D472C-79A9-4862-805B-DF79D69DAC3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B302BA0-E083-4003-AC8F-57BDE87CDFD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232B916-01E4-4E14-BFFD-EF8B036CC2C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C35CD65-52C9-4DC3-8565-087AD946377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6B50F47-FAEB-4DB8-8F51-20B1807F6FC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FDEA316-0D92-4D0A-A449-D100F8565A5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A65D80A4-89B0-4B8A-921B-4BDA448A53E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22A6978-E79A-4BDE-9014-FA65330F9B8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25CC29E-62B5-43C4-9607-258E6D60EA8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36469EB-4D4B-4E58-B852-EBDE171F4B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7E7F0B8D-226F-4DEE-BA7F-B2DAB7F54EA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2051F53-2E1B-49D8-AB87-C0343C7AA6C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C2F3FC0-FCFA-4EF4-AF2F-30A0D22A33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CB114953-FA30-46B7-84C5-F970E5166E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C4FC250E-C270-406A-8F7D-1B4334E44C0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7C48642-D46E-4533-9342-0BCFFA7AFA2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3B48D86-BD15-4010-9F82-1F373B9C285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9AB3075-9ED7-4CE2-AAFB-50F47B8C4F5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0C4C518-78D9-4B83-8352-FB28E67871B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907D5D5-C811-4777-B32E-3CF20827A7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32F29F88-E63D-4C55-80E9-EF4205D578A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B713733-5B7C-43A8-9B3E-362D1914BAF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04321AB8-025B-4F2E-BEA0-B3A0D04829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5736889-4B70-4BBF-9B4A-573DBB0759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5D17F86-F0AF-49AA-88AF-FE9A9948254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FBD1D10-792B-4B4C-85A6-22A7537D301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BFAB97A4-A5D4-4F3D-B8BA-E95EBAFBB0B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FE6B6B4-43A0-4EC4-83CD-D592E834B8A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D5B85894-905C-4B48-9F54-62F4963DCB6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83F6731F-3B63-4051-A74F-24715AF03F7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762FBB4-9CAD-4AF5-870A-113EBE2FFD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E2D8848-98A8-4AA8-87D3-B889CCB63F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534702A-D202-4F85-A930-693EA5F8F33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9433845B-9642-4D59-8362-E91FED7A416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5D23EB86-C719-4656-89F5-522005008A4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D7B84DC-C9AA-44D8-A5E0-4B8BAFE2F61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02F27B15-6CE6-48B8-8057-658A5B6E0C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08B8AAE-7A75-4D84-BFED-56EBCBE5B4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04D9ECC-2DB5-4CC3-9E08-6DE28A0D6C4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A403833-A3C7-422D-A756-D0BFD2B8DA1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C9E01D4-5898-4D8C-923C-52630A3DA63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D0A1CC9-4729-4AB0-ACA0-88E4F8E7329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C122340-4B1A-436C-88D3-B56916E93F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5ED0CE8-6FC3-4DD3-9AE3-81D75579BB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8CAF228-23B2-4AB6-92CE-9A654B21B46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E76A8C3-C62A-4489-A399-B2DBEE1716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C69BAA3-2744-4DE3-AF36-B234C480D2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F1EB276D-6AD6-4E84-A564-F772AD4FD7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03F7848-84AC-4027-8BA9-812D552E9A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D0CF0FD-DE08-4D1E-9ED2-0C7506C8FBA6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2418E56-C887-43FF-88F8-A3A068B463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D1E3FC4-2118-4087-8515-7FD332CC36E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40C476D-42AE-4304-83EE-01314C01344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56FE2D5-3154-4526-8C19-B8266DF2CC0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DB6D8BD-DCBF-4958-A4D4-B0DF412D248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2F1F517-A06C-42E4-93FF-08FFD129283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9038B5AC-72B1-4BF1-AD35-222B4A5EB13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65E1342-0F7D-47F2-B39A-430F4DF0780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4BFD6C2-B683-48EA-8067-F35D8E706E4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DA6BEAA-51F6-48BD-9F8D-AA64C7640BDB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05D0CE4-0773-45ED-905E-BCC601D4467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B6BFD27-5F60-476F-82B4-909CCE026D4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F2AC380-C436-4E5B-A24E-38C590AE2C6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A386336-2479-489E-9ABE-E62D01370EB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02BC224-1511-4AAA-B027-51DD98B3007A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C9320AB5-43A1-4F5C-9B90-96A49A4A58B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C155131-AF64-4A8E-AB3F-9A6FDF5ADFA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2829914-86C8-43A3-94B4-8EC05CE0D80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1661FFE1-2C9F-48C3-8B25-339106E16D7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8D3A119D-5997-4F15-AD95-8311057807A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7397969-8B91-4D0F-805A-ACD753A53FB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FE39735-95C0-421D-A7A4-7165996993A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BD944A0-0112-4D83-9827-F5648FB51C9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7F184FE8-43CD-41D6-A720-8A6E8FA527C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FBEDB11-C1A7-4CC6-ADA6-C6F1A2B5CB8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62A1C6F-4338-4E95-B8CD-6B276AE9A3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6D29517-5BD1-4CCD-8140-BCE8565BD31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B8F2A99-EE58-40C4-AC0A-8A488BA06D3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F33987F-3096-45B0-B253-C0108440623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7F4956B-DE97-4A29-81B0-4F8D7BDAD6E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AC844A1-BC9A-4747-B59C-9FF7A0AE29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2A72848-0AA6-4815-82F2-C8FC7B53D7F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92BF304A-7DEB-4DEB-845B-7E9D0E79841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6EC6F673-0076-4883-80E3-9BB0B4DF442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BEEA5B2-37EF-45EB-97B7-E56BAC431AF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F87BA8C-FEE9-43DA-BAB7-4D3D1EFD671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D8AD172-8AF0-4768-B6F9-6DEA3C308DD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1590A8E5-C29F-4BC3-9220-331963ADA7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DA5E3EA-BBE6-4211-AE6E-502D67C36A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0E471291-AAF9-4D1B-A296-F8923015293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E68721D-7D3A-41A7-9C36-B6EFF8E580E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3C0C680-E7C1-4472-B6FF-F1C04194DB7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0B9AB9B-B0AD-4E46-A2B4-9ED42D067C6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4AFA5E3-8CFF-4470-8B81-FF1B2D47CDF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CC9F35E-3954-455D-8ACE-07895B68A8C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77A70816-5FE3-490E-8395-B21A426C01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1E6F173-3AE7-44DF-BB9D-68CCBCF9BC3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AE395DD-8E54-4C9A-A7D3-F2CA1881DC7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5EE5915B-4AA8-4FFF-A3F7-E593EEDA6DF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E33DC62-2492-4548-94DE-560AE8FA266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515755F5-AAD4-464A-8940-920EEE888B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C31E1CF-099F-4342-B8CE-AA276B3186E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3BAC2CE-16D1-443F-8B6A-0D28DC6E8D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A5345D1-030D-407C-B415-F01148A237B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B17BB38-EB78-4445-B297-71314A229A1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BF425D1-4AE9-400B-9D6D-C8E2E2A407B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A63A588-EA56-4B57-8843-23C0CA1ABA1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F78D0D2-3679-449A-8690-80AE4F89793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0574D5A-4E89-44AC-8B7C-6148BD666FE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45428AB-C0FF-4422-9003-28D84A9F494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F40E881-757E-4CA1-AB70-4AC071FF05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1DF90D2-CA73-4B27-9E43-5ADA06AED53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CC6A46F-BB5E-4104-ADF8-95163E52408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93C6A39-E72F-4273-B348-AB182CB9F6A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D9AC4A1-A30C-4442-A9F9-34F3129785D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6DFC3849-383F-4392-B2BA-208D651B30E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742B06B-C3B2-4490-9936-E177AC3EC5A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CF4644E-F798-4C18-8574-723411ECA69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873D598C-98DC-4EEC-8B18-67F544C1924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4F57CE2-69CF-4C36-8767-DBC8335AC8F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26F3966-E668-4E3A-B3FE-6645D7FF354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41BB5C1-0E1F-4FE6-9150-96DB703ED27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79390E0-16B2-490B-BC48-E236A9B4115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75B1715-91CA-463B-9AC3-88F4C218E5E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44570E0-9A68-4884-ACF9-A86627C8AF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80F5A35-D9B1-4DE1-BBC3-260790C1043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0ED7D17-CA99-4546-8847-92124AC461F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B3F053F-9C3B-4CA5-8025-8B0B145D3D0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D33666A-6F09-46B7-BFAC-519796B61D1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6D1B131-62AE-4AC8-92DC-273269AD200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B4B8E0C7-C3C1-43DC-83F7-54BDA460BF5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A0761E4D-3500-45EA-B654-2BE5FC0F6F5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2ED81E8-BFD2-4B38-8DB9-36EC15EBE6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198F400-B104-4DF5-AFB9-AAD45685AE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39F9005-9F53-4618-9F6E-EB0090ACFA8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13D848E-8859-4D5C-B750-B2F783DF497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742FE3B-E705-4A0F-B546-A7732466515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2945D6A-F0F8-47D0-A229-3535F9E590D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7FA7E4F-60B6-4BE2-9E6E-5F2D878CD45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17EBBD3-F3B1-4111-8F17-7B826ABD7DF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A7115B4-A75A-4333-9E52-AF7FC10F387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155BE65-D8B0-4ACB-943B-F522FA1E3F7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E98859C-48A4-47CC-9BDB-60E42E9F2B4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C4907BD5-B317-42AB-891D-1FF959E904F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B7AB490-FB81-4285-BD60-8BF38E27C95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B38BBA0-5FD2-42B4-AF01-C12A9303BCA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A97B753-8804-46D3-8941-66F9518B1F1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3DECF57-A762-4C47-BAE9-6C88ACF7899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4DD507D-9AF7-440C-98BF-457B8E4D4BB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371C755-BA4D-4DC7-8517-72616A58FB1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29958602-1D63-4A65-B5BD-3EC997F59C0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F89CFF12-303E-4F30-9F90-526903C7224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22F2E70-B54A-4144-951A-79BBABF62F3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13F8A36-FFE2-4C13-9670-E3260669C68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B50E7B8-D8B7-46B2-A1DA-6A3BBCEEC4A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C0038B2-41E0-4B4D-A42F-2C052D7E8E0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7E5B453-E49E-4B74-8230-C5C76D8723C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866BB22E-895C-4D0B-94B0-CBCEB5F9C94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FE507AF9-D74D-49CF-91F5-A6B2B40E765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DEF88EA-C590-4EF8-9DE8-0D952E3C8CF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360B5F1-3ACA-43F4-801B-3C4329000EF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5D06F57-1FFF-4BC4-AC9E-D570CC12B51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A14D7AB-CC6E-467D-8192-4CB9452EC21E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92E87BFE-3AE5-4ED2-AA94-B3BBCA87D7D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8B8084F-1E57-43AF-BB09-3F8CCFDE18A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A3A3836-7662-479A-8D99-D3CC49E5ED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25C94EE1-4A9F-4D02-81CD-404BBF86B07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FDCA4F5-5E3B-4C4C-B974-71AE1C93CE16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C5FDCC8-DA09-42AD-A4A7-76E8F452BB7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BBA663C-C2F7-44C8-B842-B61C39B38505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EC347A9-433D-43B8-8AA2-EB343FDC9B7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4AD3F9F-096A-4B68-AB38-DEF7802276E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BFD73B54-FAD4-4DB6-8C17-838B637231D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E8F9A2D-732E-46D7-8B64-7EC18B5AC96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1F5BCD5-0327-4BB2-B356-93449874056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FD396B1-BFFA-4C48-88D0-2D6D18FC3C9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59B8F2B-6722-4D2D-93D3-C91ED300BD3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DE572CE-00D4-403C-9315-D6A2F02D22A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FC5623B-97E6-45E2-8A60-22BEDDD9817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82C01EC7-9967-4D66-B56B-D9D44575521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3419E5D-C5A9-4969-93BB-F57961CC05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2365EC9B-9299-41C3-A048-F6FF33DDC09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61AECC2-13EE-40D3-9041-7307E1E6149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C62F429-E471-4E52-B5E7-D9E28E40538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10E904C-4B00-4250-8835-A23CFF50B8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3FB4BF37-DC49-41CE-900F-9852FB05285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6050EB9-413C-440F-B01F-D19E090CA41E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2A7BDAB-D591-45B9-BF90-BCC2D7A33AF2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2432B22-5380-4A97-A61C-CC238ABE323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A47C792-4574-4559-93A7-867AD88B500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C8530758-2502-4758-A0E1-A7B7891661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DA3B4232-3747-4970-AD3C-50209068C3E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A602F9F-ABC4-4F49-9FB5-7377AF0752C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148E80F-763F-496A-96A1-F4713C45FF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774F394-1A3F-435F-A2C1-6BBEEBD963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AC9B2C4-4823-4C74-80FF-FDD7C2662D15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2F8F8BC2-7A6F-475F-99FA-F8BDA6C9F5A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564ECE93-6DD2-42ED-BB96-7D28E280748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73307BC-5F6A-4A71-9AEE-0434EA4AE65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7338712-55C4-4854-B5E9-AEB39E0AF6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B048938-3A33-42AA-88A9-B14AD6D138C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517F351-670C-4114-BBA4-6ECDD4FF493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74DDE92-669B-4251-9B9A-3D721A7B43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4A016DBC-BDE6-41EB-84FE-8688A5ACBEF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7D1793C-C61E-4353-B4C5-3C14A50196A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EC27E78-63DE-43A8-A5A8-A5FABF40E88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1FE413E-A174-4B2C-AEE7-0CE3046EF37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BEA5C86-0534-431D-AA08-F841F643C6D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2A6E10B-9F05-4C9E-91FD-91C748CBA3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8C98D4A-32DA-4ECD-B121-F1A98599961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39732B8E-8481-4035-A8A8-78279910845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B528C77-121B-4096-9EED-2E0C6735B97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DCA77339-CC9E-4D44-81E1-5A729DFAA50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F527571-3166-4696-ABE4-CE6321B957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2E6907F-1892-4216-A8B2-0D7340FCED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BC6CC4C-5B9D-4929-82B7-912B39D1BBC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507791D-8252-497C-BD58-AD32BB9636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9EC9D1A-43A4-4130-8AD1-98752D385BA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6A6B40B5-FD53-4D1A-9AED-6BBA1F4B68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DE0274A-2808-46BD-92C2-498AFCF290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28A4072-6F68-4382-A637-9D8AE48B6546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B9A0F90-FC86-4CFD-9438-3AC6AD7E87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49C917E-4F7E-44D9-9DFC-DE57D6CF9A4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B141145-89B1-4FD3-B78F-CBB9C2CF234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2BD16DC-5740-4755-9A33-2103124DCE6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D1A2423-DEE1-4178-8900-6B9AD510F40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CF4FFCE-DB7A-42C7-ABE2-E9B1EDF4F1B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D9211BA5-4A08-4DB6-946C-D4D61A41D93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A503D39-5061-4A43-AFD2-D703F8096C3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4AD9CAA1-C110-4E71-ABA7-8FA275A7F522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66F60BE-554E-4648-9B0D-E7985116885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3ED0CCF-5AF7-41AC-8745-CD98001D1E1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8E2BB98F-20AA-487A-87BD-31488DCFA5E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86EA9B2-6465-4129-94F6-4444C46AEFC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478A0F4-59DA-480E-A900-69559C4CAB6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42D8ABF-477A-4E0D-B465-43C295F6B6A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37DD026-AEF9-407E-A8C6-7F693E0595D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659CED7-8D62-4A7B-80F3-A6306389913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95A9D7C-C659-4826-BDF9-9D5908E21F6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0C1631C-74CE-4CB6-86FB-7DD0C6FF3D2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01EAD7B-055C-4845-B553-48B47AD47C5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64842CE-6DD6-4F4C-B6AA-C4E457A7AD6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DDF22A2-8C46-45CC-8F47-55C5A295296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374820E-A134-4B92-A6C2-D30C0C833C4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C4EFAC06-E12F-4DBF-8FE6-577CA187F9E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734AC8B-102E-42FD-85D2-B0D82D227F2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4F233BE-BFD5-4ABA-A6B5-CAD695A7D0C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1ABE3E3-A992-40D5-8B71-2BBD737EB3A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2117780-0631-4309-8022-F14ABBBBC3F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57774C0-EB82-4481-A93E-EA51CA064F6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B2CF4FF-A86F-4F46-918F-1848B40573F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5FB2B13-9D03-4E14-8819-5EE25181766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FB679B4-B489-4325-8276-0DB2D983162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F8220BE1-8E88-4E46-A997-1D1B10B1977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DB9CE65-367E-4FBC-9F23-D8B1AB9DDE9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F20BCF4-5C0E-4C4E-92D8-3E841EF73F8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E56EB9D0-5D7D-4975-8A51-0FE8DEEBF54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E757D24-7ADF-4639-B18D-5D88F82BB00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614C4DC-5576-46B3-AD59-3F8D8CE0C91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5167E34-1437-4FF9-8CF1-1ADFD988F8B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4DDC96ED-7D90-4F3E-A142-38EB02010A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8EDA0BD-8BBB-4AC1-B29C-8E36F74A6D1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00EA99C-56DF-49FB-9752-A353E9C8362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2072C4A-6BA6-45F0-A2A3-70188F990E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70B0C9F-772F-44F6-8618-702AA416AA3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CD65EF2F-585B-47DE-9DDA-A58AB12A7A5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ADC8051-579F-4CD2-A180-F1F74B49C2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8CC050F-2A30-42E9-8532-EBE812A36E0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5847D2B-180E-42D4-9D63-DBED4DFE4DB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52FAD6A-A9A3-41BF-8556-3D353A76FD4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C6C277F-9676-48EC-B3C3-0667C1DDCBB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1A2922E-4C8E-4301-AF99-272434D0B9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867021C-FB72-49F2-A8A6-CBA446F452B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2073C84-6D12-4011-9EDF-39B1BC3AF2E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4AA4B2C-DA83-46DA-8825-8CCC003B11D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82BA19F-9AE5-4155-8A90-DD012D4EC41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0344D6D-59A4-4390-9D43-D3D04D651C9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D8E364C-C344-4EB1-B8EF-CA1EB61F01E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DF7E6CD-9AA6-4BEA-AFE8-860D5F8F581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DB02003D-5159-4BEF-B2D3-B20207BE4F8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6D0A1A2-2793-4C9C-80F1-56776E1DEFC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06FA0F8-9314-475D-9B0E-F27627EA935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8C3A86A4-C25E-44FE-88C7-A2E20C0D7BC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694D112D-6304-43F3-9709-B5E6690BDBB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0B0E665-9FE1-4AB1-A01B-5243E475FA7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9FDCEA8-FE2A-4C43-8809-476342CAAEA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E67A916-6282-4CF6-B78E-88564058082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CF1E7C6-93A4-4C02-B66A-A205E93B084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8655EB5-A4C5-4055-B922-7062264E868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3D31643-FD0B-4CE8-99AD-37CAE05F73D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2714DE0-DA7F-4B7C-ADCE-9BC56776DA7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A5ADA50-A0C4-4D2B-9737-D225D205C15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6E7A4D3-CD69-4822-953E-13657CDC767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0E9AEB6-9D8A-489E-A2FF-86E5ABB14B3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2B75D69-CFB5-4CB6-BE63-7A8F0645E0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2EE4356-E59D-4A9A-AB5E-B5FDF3B238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4A80677-D670-4211-B541-995E27819BA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6DBF61C-36D0-4C01-9074-CDB9280C2BF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B8A72A8-EE7B-4BCC-907E-4F2A0FE56D0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E816F97-8A83-4D02-976C-9B48A001A01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05E3F6F-099E-4B7A-88F5-400CEEE5218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EC72CA23-A291-4D7B-998A-3EE6EDA62E2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005AC80-AF7E-4287-BFDA-2004F4B5AE1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1BDC3B2-872D-457A-8CD4-27275C02CA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1712624-3B6C-4CE8-AC5A-0D9080D132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F16CB57-2746-4CDC-96AF-F5919650B72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16F801D-49B1-4188-AFB2-F53E0A610B7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57237A8-70AE-490B-983A-F9C974A0959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4592B77-A171-4A4C-AE1F-629DF1D4ECE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761E368-8906-405C-8380-B1B1BEB2F84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B64B98F7-9D2E-4540-A3B1-CB9A601A15D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72EC641-ECCB-42BE-8205-2EF8825F692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6C2E89B1-93F9-4D3A-AC93-F3046B40777B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2F0C97A-1E06-45F5-9429-919F4841A28A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A8E4235-F544-4009-9E27-B5F13B6E043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FBBF650-641B-4AF9-AE8F-47BB197AF19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9C65D23-21CB-401F-B214-C12B5230F9D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D29F004-FF32-4484-A219-990701F3E1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8EE6123-D16E-4B0C-9999-0F9FEE722E1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E13F957-5833-465E-AA4F-511B9381DE6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5A81287-951F-4B8B-A2CE-F4C142061B9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4F798E5-65D1-4F71-B437-1F26F9371E8A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45DD2B7-2053-4698-AF2D-3DE33D0791A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A1A6D70C-64AB-44CB-BCF1-5AE6362CDA5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BA288A2-59AA-4494-9B83-BCF6F10CF64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9401678-3186-462D-AE82-C8A352709593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092025D-7AB1-45D2-9606-108549AE8D4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1A44263-A42F-479C-AFD4-B464B169CBC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A4CBBC6-036F-41FB-8601-1C213D1CC86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86CCC909-FEE6-4D5B-9BCF-D40C0F86EBC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A524EDD-88F7-4EC8-BE4A-CB883931626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8F7A7BE-9494-4B29-BA95-65AAE43F83C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810AF87-0BF9-47A5-A9D9-256EAA0B066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DC64C16F-5603-4298-9290-DEED42F7CE0D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B324A76-44B0-41B8-82D4-BDF48152217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6C7D9C7-3087-475C-8808-7BF4E9BFA0E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5AC244C-9A19-4DDF-B0C0-286E9F6407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8CEB435-8077-4CD5-8771-B07FFC24F9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464EC13-6FD3-4F37-89DE-CA41979EABB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2A8991D-8BCF-4AD4-BB6C-A7C5DD1ECC3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09F21E3-AEA5-4B6C-A432-760A7244230C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9B34A62B-355D-4E41-879D-088AEF68A08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E295A33-B6D0-4756-A636-08DBAF29CFE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3979EDE-A1DD-45C8-AD53-703602594DA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62AB638-BF1A-4614-8C06-C7FECD66904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6E28680-1AD2-41F8-AA1E-8AEA7B6CC2B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4F1DDEE-BFF3-4EDF-B122-65D68156429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1841FC7-C8FA-4817-914F-A6C6AAEE2D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B5FB8DA-C62B-470E-95FF-03EFF945D34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E23F236-236E-4B59-8EDE-60EA7982DBA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FDC538B-AFB6-4F6A-A375-1FFA97E75C6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13F8FFF-AE12-46C3-8642-75619B62E2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FF9A9A4-1D00-472B-8554-73C94E8435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9570A75-21A6-4BC3-8961-A5CE31D3D24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55C13B4-F5D0-40E5-87EA-54EEB146E1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D6488E2B-669C-4A65-9823-35F3B83DEF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A3872BB0-6BBB-4C4A-B140-BBA10925851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58FE6E16-074A-45CE-B79B-5CF232784CF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0FE51A6-1CD7-4CC6-89D0-C75BAC5E5DC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633B422-C403-4512-AA23-899F3D4AD33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9DC008D-4A1C-4BA7-A0F8-1CD62C27FB5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96C6904A-FCB5-4F01-83E0-E32AD80BBEF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D79D718E-B7DD-418B-9C1B-0B96FC68BD6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463CDAC-5802-471C-BACE-AD19B1FDF72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5439AF9-2329-4F22-883A-19228BE02D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4698536-3E2A-4181-B1D0-61EB331B04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FED7E1D-ED53-4121-A83F-0040C78A1D1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3C4EDD1-E83D-4E49-B7B7-BF3BAA9C2EC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4AFD605-104E-47EF-872D-447C2EBA9EA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F3C5125-C590-4FB4-A908-031F6CD89E2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CECBF36-0E3A-4284-BFC5-3A4B9E3A874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785F22D-96C6-4A73-B1B2-BB05C290153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0EE2AEE-D81E-45CD-9050-65359D67B3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E095FB7-D10A-41F9-912A-A5413C186A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4790E68-5C81-4FC8-96CF-50A4AD4507F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7749466-D60D-455F-878E-BB2FFE008DA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7816840-5BA0-4469-A244-8835F3A5D2A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C8DA9A6-6DF5-4A90-B8E6-EBDAB9A6F41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499470C-BC4D-4FAA-BDB3-0A92B9904C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6B9200AB-3BAE-45B6-9F1E-8E6EFFF012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006439E-3F18-4763-B397-87BAF847ADC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2953DBE-49CC-4BC9-B660-EE52905B8CE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0F01FE0-9DF5-44D1-8B56-5B89094C021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DD825E8-2343-430B-992F-708C44742104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23B979A4-1C85-4757-81E3-69C7633505C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36E4C80-579A-46C4-AB10-99A6755B40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AD06F55-F70C-4181-A2AB-ED5683C52ED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D113F49-A2D1-4427-9852-66B7B8E617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DF97D62-9FE9-42D4-8962-C5B3979CF2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C74C03C-3632-45A4-9D4A-746D6C9096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224D4958-5D8D-4633-9535-AB19A1B751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5BA99FE-DEE6-451F-ADAF-C032AE7126F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34FCFAE-8F62-454E-99C7-F1C1BD8E86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6815285A-F72B-42E8-9B00-6210426C99C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AEB2E7F2-9907-47DD-9496-2EFEE2B9FA8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1D21DA1F-016F-41D3-8CD6-5943106DB34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A9AB1EE-6B0F-4B19-9DBE-3CE9F5652EF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3E690821-FBAC-4B59-AE09-B428D1A6E22D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90AD4C0-9F61-4EE8-BEF9-43A950450373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EA38B471-FFD6-447C-9FC3-DC3B3777FF9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0EB2CC1-71D0-446C-8F1B-FAE6429679D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895E11E-8614-45F7-8418-66DB752365A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4FE7E7B-74DF-4E96-A790-D5C811D1A14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2BB7607-463A-44D9-9A91-AA9F71C8680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388F9C4-8C5C-4579-9E0F-ED512D2DDA32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68E5EDB-C7E6-47F0-8C0B-61E6EE925F8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4046FE1-9127-439A-9A0B-3EC90AC4336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F48E33A-D2BF-4AAC-9D7D-F631932441B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FCC1A5F-4078-49A9-B4A7-35F0DBD8C80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C41B63B-511F-4607-9FF9-D37CD10AF41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2EE746B-76E1-4C18-AAA7-D606D011C23D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BAFCBE4-675D-4120-AC15-9D6EA14A32C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1C54B3A-83D2-4778-84ED-2A50ADA8855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2DBE1B1-9E31-460E-A230-6C55322F6AD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54C96729-D891-42D2-9E1A-92998653355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98B97E5-E03C-4AC1-AD75-35DFB53CCC0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2625DDFD-86D8-4CBB-A613-B24831547C1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6B17B68-E8D4-400E-8F76-2ED26188BC1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0FEB0D20-02C7-46F3-B23B-B57256FADD1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7621681-813B-4811-8295-CBC470C0171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B7370FE-B476-43AB-83DE-676E40B8379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5B7F8D0-8FD5-4F39-B8DF-4146966DAC0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9DE94BC-E38B-4C8F-824E-8589745276A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C6F51F6-693D-47CB-BE46-5B47C1B4D76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B81FD58-DADC-427D-A575-9BD0643D098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1D9564C-51D9-4948-AAC9-B465D5BC170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D772E41-3018-48FC-AB44-C1D863F0ED9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725BAF5-1F21-4A55-8D8D-ADCB9A54986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8F706A4E-7BBD-43F6-B225-B5C24E751E4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51E6FDE4-CABB-4D3A-9230-E3AB67B5B19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FB4CE3A-E917-411D-9C07-6B419E4F62F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231150A-0B2D-4727-A92C-47C520E5CA8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0DE8B8F-26AE-4652-A7C6-655BA4A2B96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0D88305-8223-4E7B-A2B9-87D8EC8824B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C035372-CF18-47D7-AD5F-D4497B83E3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5689C992-0C7D-4058-8B24-C93B4DA0AEA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1038D0F-C879-4BC7-93AA-49D8963E4D6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A12F530-B37A-4B26-B801-7058B6DC44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0FAA3C0-676F-45E5-B8F7-C19FBB7F4A4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B5E61F0-17EE-4479-971B-E9D83749895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4E0798E-79AF-47C0-92E4-A69D82C9191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07D4F8BF-DD17-4178-A10E-870EDEE096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49097EB-026C-4239-9629-288C3C9B6F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0BC5ABC-E7E1-48EE-B20C-4EA5F5E22B6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E5D88E9B-AF03-4568-BFEA-57B6DE94EE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85747E2-9FF7-4BC0-9434-CBE0156E985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0E8C35A5-12BC-4A60-9EEF-8B746F2CD09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77906B46-86C2-45D2-842D-6DC71614E57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A0C29BE-3BC0-4787-84F5-A841EC29C5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40D63CA-EFF8-4863-82C3-90D78B72C17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6EC8E49-4AE9-43A6-B6F4-14A608514C4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7AA91015-1FB7-4020-B6FD-8956AE7B60C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6B4F289-34CA-4BEB-9976-7AB5BFFAABE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C311126E-952A-4CAC-85C7-2A9000E631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4B4AF5B-FCAF-4696-8494-BA942D84689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E8716DA-4100-4152-9982-35476F2876D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7CF666CC-53AE-47BE-8999-2B5A1B86088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29620F3-DFB7-47DE-AA27-E0D6A2E48907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E5822EC-6C4C-496E-8EC1-5FB8ABF47C4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773CECF-7E65-46AC-B7DF-CCA2B951DDC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0B49ACB-1110-457D-A809-76192B288E7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A663F9F-7175-4657-AFD2-92A07BBDD3D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EDCA4E00-AC3D-47B2-95A8-5C424C1628A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84D2E6D-EAD7-49A8-A821-197F7C87EA5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59632AF-19DB-4E57-8B8F-10897F58275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C531AB3-F5EE-485B-A228-BEC53D70817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5789090-1F11-408E-8273-D5F0590303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8517E3A-10AF-497B-AF09-AD4173FB901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82220B2-3BA4-41DE-BEEC-D8F7A1889B0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B238485-9720-44A2-913B-2C7E2E89757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5BB6C0A-BAAD-4A35-8727-9EBD59A892B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4CDED78-B826-40D4-A965-C1041E7AD43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D6CD857-49C3-4E4B-AE87-EC3A27E0133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C9177DE-61A4-4DA4-9F88-7D185853A29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75EA45B-0301-42D8-9705-E088ABD6A6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280E69D-81FD-4FC6-AB47-AAD1FCCF2F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A427248-2265-4EAF-9737-FC962F6850D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060D4FD-39AB-4845-B0EB-C7EE5395188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FB5D003-C47B-4031-A528-70AAF18D9EC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820577C-E98F-4B16-BC5F-A51937F3FB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CB4B643-CCF2-4949-99BB-F0AF956C57A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D920176-6BE8-49AA-BCF0-5970D911FC8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B2EA6F6-5E5B-4439-9D82-B587158BD87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5E42E649-52CE-4FBD-B130-F59F1187769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C6A75A8-53AC-49B1-89F6-7A17BC3ACFA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7070AAE-3CA4-45B3-AAEA-621013BDBBA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078C374-D180-4882-9197-B01F946F1D6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7832152-6B36-4018-8338-37767959B73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9212621-5FD3-4EB4-A8EE-E53AC497D6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A8FD1BB-4354-4AE9-862E-DF8E8F8E719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346C9E4E-98DD-4521-9612-70CEFDE8EFB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1AA4628-FF3C-4092-ADB8-EED1B2D4D46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4AD9CD15-7637-4F7B-873D-790CA5538D09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30422EA-BA76-42EC-9BAB-B4456A22B51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886980E-C258-4D0A-94CC-B67307046E4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7A40F81-483F-4F63-B8D1-3538A3A44A8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4714D47-3620-4A83-AD64-7CF4D7BE992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44697BB-355B-409A-8E6A-E106BA75F16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322B8B6-C36A-4638-8B45-C35C675AE71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78D0935-4B7B-4D60-A6B5-03040500873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C623D31-B480-4863-8462-B45EA3F2FC6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B138106F-B4FC-478F-8817-203AA3BDA01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83F7B45-D3E1-4B9F-882A-056F1B23E17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946D6F2-7D81-4681-8A96-33549B00F54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69EB923-3BF2-46A6-B00E-BDD27F1105D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6BA9A35C-F953-41C8-982E-D284B0FC5F9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188FDDE-5221-4998-A52B-822990E387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C2A90FA-5536-4B94-8580-1CBF0539588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C2E17A9-23F1-483E-A324-2800FCAAF88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EE22BF4-9E43-4F3D-9421-D40F7BD0405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BB0998C-19F4-4188-97CB-74B5B7E76D2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C11E38B-6424-4CBE-BD98-E8E75718706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8628470-3189-4642-8070-33521A414C8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BD6751B-E4D7-403D-9010-71FCBBFE0DB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135BCAE-4209-4BA7-ACED-3AEC194F8E2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CD777EA-CC64-4BB5-9B2E-A3A65AF4F70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3B92450-8A0C-4AEE-B1B0-6D421CA151D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902C389-68D5-4FB6-A15C-D2C86033DB5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C3ABE0F8-D0DB-4435-9413-90CA8551C90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206D0EB-910B-47D5-BEE6-01610676A08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075BFCB4-5D47-466D-85D0-68D58B941B5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03D971F-6BA0-4739-8A24-EF144F0F277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A53F1996-C803-4943-AAEE-19E20526A5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283CDD3-BCDF-40E0-AE5D-3DAF5B1B3DB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8B72B83-A3DE-4292-B108-5DA8B380768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688DB04-7BF2-4870-891C-A58C9AE181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6ABAE67-2F3D-4FB9-8750-E0D06D6DC4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F45EA32-FBA8-40A4-94E8-BFD24F3EC09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849C373C-FA76-4A1E-A159-19F73F5DFF92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5A312E9-DC52-43A5-B1BA-508055B10D4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FF10547B-47E5-4C37-86F2-083AEA086CF2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D63D557-B955-4C26-BF00-36F99515E99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A9FE2D1-3ADD-405B-8EBE-51B46311864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5F6CED9-F8FA-4989-A4DF-4690FD17515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F60D8FB-8BD1-4BE0-AF04-79EDF42B147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881D2F4-8A36-482B-A019-F01B607F613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160737E0-C630-4218-9B25-626163D543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AE32A95E-0EA3-4A6F-9761-894CAC48097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E7BCD57-A90B-4137-9324-FB8A5CF8CD89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62162B1-E5CF-4E6F-AD46-13B08ED91F7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2D6F2BE-C007-4151-A250-5C6B99CFE5D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0AFEBA9-4454-4812-9F8C-8E72FC2F8F1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726C86C-52B6-4AB1-B9D2-B6A67905831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2FF301C-7BEB-4F54-8113-A24F640AED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8E5135AD-5923-4677-903F-46BB263018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AA593CB9-F9B5-49AB-9E8D-F644D27BE97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A81D04E-7FD0-44A8-9AA3-C35FE5061FCE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E4B5A80-DB4C-4132-BFCF-04D9DF1AC49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9B7E950-E438-4773-AAF8-0978C7882C8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1EDBF74-1717-4472-919C-59694981B51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96BCC8B-7FBB-4D3B-9F0D-6FAAE824EF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6A919F2-F907-4816-814A-49A476A95B4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3693D378-8F48-4968-890B-009837C25B87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8D6970D-388C-46CC-A8BB-E0AF9AB686B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69EE1C8-A5AE-4BEC-A35B-50ABAD176BE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A8D02B3B-C826-4F25-A9C8-8CEB1B26750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2162252-D97F-420B-8CF6-9BD10DCA67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BC86738-FA9E-4B0C-BF8D-743AA7D7B59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D2649C8-1100-48EE-A227-CE29B33879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9DFF628-56D5-494A-BCE3-5283F0E5EB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6E2C4F3-44D7-4EC5-BEA1-89B75A3B10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CA97645-063C-44F4-8F40-FBBA849C83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4E006D6-70B9-476F-AC93-56B1B98BDE4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74E7B22-79AA-4314-B95F-66820B2193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83F82EF-5314-44C9-9F0A-09AED6C567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38314AB-6429-41D8-B31E-C2F064D5017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E36C1D9-B764-4BE6-A646-06FED4393A8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84A80BE-1427-448F-B98B-B6FA1D79E69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DFD87735-0EFF-4253-9CE7-B2757A39A19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EA5A4FA-0E35-470A-8375-C3D660904DE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529F27D-C550-45ED-BED5-998043DD52AE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937683C-DA85-4666-A887-D91ECFE8361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092A184-8D0D-46AC-B0CF-BD13941BE425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5FC4447-5581-4D83-A1B9-0ED75D63085E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26C820DE-5C0B-4E09-ABFB-069E2202BE73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7D6B893F-A0B4-4C36-B4E0-D49F437CB3C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0D38399-9A64-48AB-BBCE-C3CFED6E2EC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5D000DC-04E9-410F-8C45-611A20BE5FA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1A67171-9D1E-4D86-A6FD-82492A6B4F8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B3673833-4B48-4AF5-9333-5235C1ADCD3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AFA8ED4-02AF-4ACF-B3B9-2FE0CB0AD8A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345A4C0-06E7-49E7-8B49-3DADD626DAC5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CDBC17F-3E4C-4493-A395-9DBA1E1C737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613309C-5BD4-41CE-8754-5CA0693974B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B685DEB-9CC8-4404-9354-D681623A734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849AC48-6943-4CA3-A76E-1E90DDAFF23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7E0699C-5106-46E7-A0BD-8EA77D97BD1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87CAD1D-4573-4A3A-97C3-05963B7F57A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2C623A5-6E53-45F4-A744-72ED66320A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7C181048-031A-4A27-8844-A8C6D1FA29B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64649DB6-B51F-4B09-9CB1-8E29D54E980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D92D24A-0CAC-475B-AEBD-574CF0F15A1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FA7B4A18-AB5D-41F7-A297-0477FF799D0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C8675B1-E0AD-4EFD-B378-FD5C0F95E6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65CDFC6-36F2-4CEA-9A8B-95E6B641E86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BCAEF39-996F-43F6-962E-8A70D4327EC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DA34B4B-D49E-4DB9-A341-6D423FC4CE7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887015D-7E5C-4FD2-8EDA-C207930C876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4FBFB55-B4EF-45E0-BBD2-0D3C28A2FEA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DC50ECE-F04E-4292-A1EF-7FA9E417C84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2134721-F02F-4E4D-BF64-7D5A9D9C10D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E88259A-F278-40C0-B93F-19F7A73A18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97CF295-1881-402A-8DB0-FB117C552A4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2942AD7-2A94-4F45-A751-998623DD2F9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52FD2F7-22E8-403B-A5FC-2A2BD67574C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6E6FFF9B-493F-43C0-B22A-4F61CB440F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AAD2088-6470-4EB2-B033-80D910A98A4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2B2426C-EF58-4FA8-8763-C3EA26BEFC4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071BDBF-F5CF-47E3-A757-4DF8D54A18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EC0DD06-661B-4615-BD34-9EF1870BB54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95370DB-8642-47D9-82FC-0274AD3C2FF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146D13DA-D59B-4948-B2D3-E594A80B885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9079D37-EFE1-437A-BF99-3B58EB3D387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30F3E7E-09BD-4B8F-8B5B-110149377C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C26430A-D4B2-4F25-A645-7D2A0BBA5EB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E756033-C0B0-4228-9AF7-19CD515A37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57C2892-73F1-487B-A6CC-4A64C9FCABD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EFDDE5A-6C9E-44C6-846E-922BD6CC910A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DBCFD443-0C41-45B3-8392-2467B9A06AD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A163BA0-2422-4E79-B6CD-F899753ED0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69F3B07A-FB1D-4F6B-AE55-091013F73A2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9A4F5B8-A902-4E49-9CC1-638095AD002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5EE37E6D-BE1A-47E4-8CEF-0BB63E66D86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5206A269-A14C-4605-B16E-F2271099DD1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9817CD9-A86F-4AE8-8D34-FC8A0BBA772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0F38616-0E64-4022-B549-DACBBFE416F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C5998CB-0508-4C24-82D5-98E6A6C6E73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DD6E348-8AD7-4126-8C29-F1387D7AF5D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E8B8E49-EC95-4540-BB2B-C0F04964515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0531780-2D3D-45A4-A454-3AB6C2C979AC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AFD35BE-8804-4716-B597-82F501360C2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20923F9-5872-4E2A-B8DA-575C4838E7F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8B274C5-9E47-4D0E-B8F7-8530580C510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AD30B43-B054-4F69-A995-A9E2D8BEDEA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BF18B651-78FF-4C2A-8BF0-F95A2A168BF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A8FA8B0-1986-446B-9EB1-0D8DB44C085B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29858C5-F2A0-44A9-8040-9EF1F2E1CB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8713F40-B369-4878-86DD-1A1CB8FDDA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DD063B4-8440-4F15-818A-9CB73D0964C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C6C63D5-9AB4-4593-B472-91288BADEB2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B901AB2-C6E8-4816-BC11-C7F6C9D6F9F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621806D1-69D7-4F84-A737-31F16FA4E08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4DE5926-82C5-4937-B36F-7B1AB27F22C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38864221-85FD-4130-B4F2-EF3A9E3A8E4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9716E8C-D1B5-4178-85B1-5480A906D48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FE3B8041-D6B6-4EB1-BC73-8E6A04A9CDB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647B0DC-CCA5-4A77-9015-EA8E687F36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362E76D-F823-498F-A128-70B5EC645EF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E042951-41E5-4165-B8B5-70FB1383422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EDC462F-15C3-44D5-80F1-41BC065E17C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E656A7D-D031-4E69-9E3F-23E8587B3F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2CAD429-F9E3-4DC8-BCC0-C2C253888A8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4F817A5-456E-4DD2-8043-E24FE6E9DDA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FE73E92E-6277-4451-8AED-10146951C41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5BA6FAF-D201-403F-BB18-A3507FEC1DC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786098C4-5C3E-422D-A2EC-7470F56CD0FA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4A097D5-2F1E-432D-80CD-508C2DF2E23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6B8ACF1F-A63A-4EE7-936E-E076514DD32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61A4DDB-3815-44F8-B6D1-9A5B4AA3FEE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EF7F841-FF46-4F40-83CA-4D82FE36633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93F2158-D9BC-46B6-9ACC-BB3D26592B6B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B940E9E-33AD-46F4-840F-DC5966C769B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9951970-3870-4861-B57F-A6319DFAE67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0869F888-B615-4916-AB02-7FA69E19645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74B3389-413A-4AE4-94DF-B33DFF1C2A3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FC8D2C7-B1CE-4443-8134-8AB43AEF37E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DAAAF97-479B-4E37-A6F5-1A8B00A7F99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39C2A0D-3F3B-482D-8736-BC1A5AC2907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1C37C5C-BC01-4368-952D-7CC1915AA274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FC5A396-0673-481F-A5DA-D44C2B50D4D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CC24F3DB-5FE7-4CAF-B225-58FEAA99C43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ADE0813-3282-4D35-A83F-797C9557A19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2881C74-0FAA-4614-9966-E5641BC2B6A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717FF96C-BEDA-4B5C-B44A-57076DECFB3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9DAB615-42E7-4641-B6DB-833F8152157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B6B8F6B-D181-4348-9E62-8355DED66BA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6213CFF-DF77-44B6-BBCD-40CDDCCFC36C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D5D09EE-C9E5-4162-899F-6D1E657894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A2629E0-E82E-4CB2-A752-571E4F1E0F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277DC00-2ABD-4EB3-BBE2-C700ECC700D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92B5533-CD96-4859-B256-33E49FA6A894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3880E8B-BB4C-4EFA-956D-A564086E72F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0C9A65E-F553-4D8E-B749-6FF38096B24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ECE55C5-0EE2-40F2-998B-22455DA100D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6A1D327-5506-40EC-AB96-D22EA1506307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E98AF1AA-D7F2-4071-A65D-C7ED8D16CB5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61EDFAE6-A717-46D1-87D9-ED60A3682C5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634A304-0FFF-4ED7-B8C1-8DDB4781899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446D074-CE71-4DFE-A9D3-A23BF587785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9FD28721-39AA-4316-B4C1-CD561D601B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5D2D08F5-8C8D-4270-9F53-EDAF2B241ADF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8F4A389-8973-4900-B547-CFBF46ACCCB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7C1C04E-DC49-4EFE-B295-02851830407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900F4673-D0E3-4D00-925D-228F20DBD4C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F6F1F79-A76B-4CC9-AAC7-00D4035CD79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A9D8569-3B50-4D2F-B3CD-7476778DB64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5829261-D6FA-4568-9999-CC40D7CA4D1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1CFE39F-B4C8-419F-BA9B-EA99BA1337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0126B76-AE01-4063-AA8A-2FD7049A6CF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CC55B34-F232-466F-8541-73E8BE8A72D2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F0302FC-5434-4589-9F3D-E846CC47454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37AAA4C-E5F7-42FC-8A76-719E8174B82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E9BAD8B-536B-4E9B-B89C-552E57E5437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BFA0385F-605A-41F9-A2AC-6EC1343054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E65F7F3-0587-48FF-8DE4-EDFABFE5DEE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3B0E715-6013-4343-859B-63A4254AC6A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D1535A1-2506-4B48-9559-34299E9DA84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72B04F5-4CB9-4ECC-8E9D-A074920FCA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4241840-70C4-4BCD-99DF-17C136F094E4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9FC7F28-8FE0-45B8-9C97-F34EAAAD4FDC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19DF82B-4038-42A0-8EDE-E00F794FE54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F34C786-F6A1-408C-9E0E-A17BD2D4A9F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536F003-AF30-4BA9-A5B6-01F96C16FA5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EF080AB-8135-44F3-B854-2014ABD56EF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884C7CD-DE97-4506-A362-5C7E4200C9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C2BFF09F-7C4E-4F23-8A4B-BD1BAA91C7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D8BF642-1768-4263-BCF3-C0E4FFE2811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07D78AFC-FF06-4C0D-8499-D29CB3F2340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66C4135-2097-446D-A01C-84E972FC208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8A5A6E89-B3B4-4957-8DBA-325A03F2D34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9AB31DF-8FE7-43A1-A44E-1CD4A4A53C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AD6905B-85E3-46DB-AFEC-8FCC9447B3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5DEB5AB-DD96-48E9-8D4E-DF897A6F482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F69B407-9E51-4A8D-96F3-DFFB167B8741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0AE1E76-2563-488A-BE2F-06F9590D71C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1EBBE85-6B97-4886-9601-AF498AFD038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52A5CC7-CEC2-4C55-85B6-D0DBF23D12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A3AB357-B0C8-4C92-94BA-079E18EFCE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5291388-D7B0-4F17-905A-69089657CEE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BB0AE12-8EAE-44A3-B6DA-903E8159F8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4FFEBFC-04FD-494B-8F85-FA77CE1FC7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DAEE9269-6B00-4537-877F-4E0419ACBB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A875E83-D79F-476B-A098-38F91054EC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CF5CBB1-C02A-482C-B843-17608D011E8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54F2F47C-F908-4A11-A49E-8FB1E4EDED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75A5227-A297-4B2A-9D47-CA967E60D1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19A1BAE-D040-40BD-AAB0-4335245FA00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C198AA8A-BDC7-4B8D-AA0C-F5A9BCE19C6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67B8175-9C4B-4DD2-9732-5BED84525BB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DB491A0-179D-47C0-A07F-DA5BCAB1576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56D1241-23DD-4275-A422-D3050F18270F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E85A1EF-E70B-471A-AD22-D4924970EDD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E258B5F-56C4-4E31-915C-CF795409CB2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BA412CE-191E-44B6-877A-3A1C662F7F7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5DD11D7-666F-453B-A031-1AD41B3E7D6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0A68AC6-AA15-4B18-9ADA-825F96BF7F1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425FC3E-95C3-4589-A9AE-941F6C1F81A6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0ED51F05-DF4E-42A8-8C89-7326D42D618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7F6DA03-E979-4E64-BC46-C3B20E637F8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903C48E-765F-440C-9EA3-D04FCB42E54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1B0CE3E-43EA-4C32-A2AF-F77FD4C36D9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4C63337-3111-4FB9-AB58-C18926CC08D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F184DF4-4868-4EEC-9808-CFBD583A362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1D4AE36-A1A8-42CC-B6D4-1128B7EC604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8E14A7D-C78C-40BE-830C-47EEB80CCD7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B81E040-8465-4E1E-8BC7-CBC689BB50D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929F9BC-54FB-419E-81B8-0F7241E663B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450327E-F3A2-46AD-AD68-FA2E37E7B6B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3A03649A-47EF-4430-AD1B-0B2BF80D508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0B49F91-4A17-474A-AC1B-336BEBF7022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A2851B3-549D-477D-A605-F63741DF57C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3DDC8BE-64EB-4B6B-9F7B-D758F57548E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1CD58FA-56FD-44D3-889D-DAB13429425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EDC279A-A388-471E-87E3-EF8C97CBCAD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2E0AAAC8-D13B-4F95-9211-843AAD99F8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CFF626CB-67BB-446B-B4FA-43D9831C56C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EB0D0B1-DF3F-42AB-9FEB-FC9F0806359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77FD1D9-C826-40F4-91E9-C22C4462BD6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A7A6D23-EAED-4D06-ACC4-EAF0079CA28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0EC2728-9380-45EE-A041-3AE4762560F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F2DC202-A9E1-4672-832D-4D9D4D68A0E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64AFD47-FFC1-424C-88DC-F755C4219FF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FF7109E-F683-4266-A809-000283E83E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CF0DC1D-791E-4471-8C95-39AC6BD8C61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A228083-0081-4CE2-A849-80C17424EF8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F54DF47-A099-44BA-B612-1EEAC85482B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48F7F3C-1CC8-4A5C-9DEF-60B35F53FB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E3532EF-CA56-450F-8AF5-4E92A956184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1752047-10B0-47E7-A91F-774401A9E69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85AF1E9-E5BA-408C-AEE5-5A88ADBB39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4BB4C94-74DA-4ADA-8AA9-96E0BB26E2A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382BF86-A086-4A2C-B2C6-F2ACEA953B4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E46BEE5-DE43-4F34-9DAF-BBAEAF7C96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27946F41-6979-4CB9-BE09-F6C2B3DF4E9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37C3338-45A7-465B-A62E-56747B6258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0537E883-41A6-441C-8810-24F54589F24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36F81EA-6531-4C40-B033-A84438E2C85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4603C80-E1BF-47D4-8956-313430B5484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8FFDEB7-C489-467B-8DA9-567C318F63B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0179ECC-6687-4DD3-84BA-D8206E1713E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4FE65B2-EF90-484D-BB53-47E1562C6B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4368995-850E-4DD2-9EBE-F0E5A2BC51C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87DC5BA-3E49-4412-9CDB-90C238443F2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9BABFAC-5EB3-416C-9CAD-A6C0213A863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D4BDBD3E-4C03-4FF4-B675-97E82CFA18E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FD4076E-138E-4F60-A65E-CD389A362BF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45347734-3893-4B45-BC12-9DE7162F07C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3998D80-254E-4820-BB95-F2D20FD9B84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E9DF7D25-3A7F-4D5E-8F0D-01443B7AD6B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1A15FD7-A7F8-4AE0-B94D-2B09F635E00B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F697B3A-0A5C-458B-AD62-59D930FDB76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C4835B1-8E44-406D-A2F4-880C72DAEE5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1577DA1-71F3-4825-BC22-0D8BC5A4EF4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EEADFF5-BC7D-43BF-BE01-C777CFB0763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2A2DB3F-6952-4326-9285-BA13433DFD8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355C12E-2C44-49D7-9AD8-AB5A86741DC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7F06C23-A790-401C-88AC-E40B0B3C156B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2F2E9E4-F347-4206-B7C2-DDEC5E8689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69E32F02-CD1A-4ACA-81E8-6648527AC70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614E57E-A667-4281-8012-518393C43B7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4906C1F-3D81-4CAE-8539-79475723C23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B3DACC5-D609-4308-BF8B-FA7A3A91798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08308E9-5706-491D-80B7-36BC6DCD479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BF1840D-0F8D-41C3-A2B9-D99B719A1A7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AE374B0-615F-487C-BF3D-E3C46C531F3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0871C2F7-7109-4756-AA7B-D35222845BE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8AD5690-3942-4C02-A761-EF25243BCF7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1578B1C-BED2-4AF5-91B2-C99F28BEFE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FAB0F67-2BDF-4E58-807B-B09D25826B1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FE0A954-7983-44E0-8D31-8FF4D0BCC6A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64CBC54-D190-48E0-8F37-4F7F6556336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7063CF2-2C5E-4D7A-8978-0FC670546A5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F8698422-409A-4915-AB25-B16D8BD74B5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E95DA4D-1D88-4D84-BBE2-73B5B29C99C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ECE9E53-7577-4F7D-B872-0884BAE733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E41E06F-1E24-4B28-AF3A-DE3BFE56FF6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92E734D-0CE6-433E-85FC-31B207AF41B8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77C5CEB-BE7C-4842-AD68-7A419D05172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6C622CF-60F9-4C36-A671-78EE8C85DCB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5943F2D-B3B2-4D0F-B814-A7DA809126F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53A64B8-2FEF-4694-A4A0-578E8631847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91288ED-4F49-4ECE-BAFA-3AF766029C6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B333B835-9A85-46E6-80E3-28477F7EA68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C3F6F39-5CED-4FCB-9617-B78880D957D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32D0B82-7964-46CB-BC79-AEBBFC08898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76CE343-4811-4321-B552-DAC052B5E5EE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2935867-AE74-4CF6-96B5-84F9029A695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DCF977A-B213-4ADF-8E35-64EDBB234EA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274819B-D16C-4A0E-942D-3218CD519C4B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EA80EEA-4026-4F9A-9F9B-F4117CC69766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3FB9B1A-78D3-4BE9-9ECD-CBFC30378B6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9981294-83C8-42D5-BBEA-8575E432916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BBDCF0EA-0721-4237-8280-C67820DD47C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068A8AF-D32F-455A-939A-49779B108DB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1CA00214-ACCF-485C-A346-750706B7FA2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F764AF1-8422-4FD6-8C00-45E6D2F6BF5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6BADDE4-D143-4708-94D4-E4EA730C8A2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4A74B28-4480-484B-9258-DC327650DD9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35EDDC7-0516-43CB-84C9-B43BD60659C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42294A7-45BE-490F-906C-87272CBDEF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AC2E174-5647-4D6E-98B5-D45E1E55EF3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0375FB6-EFAB-4476-8FC8-1B380EEDF14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0604CF0-2566-442D-8BB7-FD064C86D56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C9A67207-5913-4F86-B667-10C8FE06805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8541207-6C41-4714-ABC5-A57C73F981E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196C3DF-2E07-4B9B-9327-30DE60AD440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51ECAF3-B754-476A-A045-58672F6B55A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D2F4491-297C-47C7-A85F-38E2458D03E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1793214E-CDB0-42D1-A144-F40E167C253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1635CF0-057C-4D8F-B4BD-4EF9B2FEE91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49FCBE9C-F7CB-4AD6-A94F-18B9EF89AD7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A22F5BC-DDA2-4299-B292-551BC138218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E3B96F70-8D6A-43DD-8472-B83FA672BF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84BD7E0-5A0E-4DAC-9D4D-4B2D55F8603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09F97DC-9179-402A-ABD6-3D0D4850E8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844F11C-5679-4C9A-B9F4-8AF73CBD9B7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2AC2FE2-71AD-47FD-B0AA-19F6F1028F1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3563191-F483-4D6A-B90E-2544C4146E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8370A03-3604-43AE-B4EA-358B6B0B5F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FF1C6A3-B779-4AEC-B176-37724F80647A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0BDA728-BF79-4662-873E-D1113E9F677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30057A5-D82A-4AE6-BD88-1AA7B637154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C9FC2A3-4672-4E82-981C-CA14C7EDC61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C11AEA0-08F1-4EC6-96B3-B6FC46131E4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2002BE6A-E433-4406-9DBF-26B8A8C0F1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680DE42-C176-46BB-A428-5A7BE458002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AE3AB796-8347-4DF4-9DCB-27812CE6F6C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BE0CB76-D9E4-47FF-A514-8DB7ED3A31E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28C95FE-7ED2-4C8B-9656-1204922558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BF00DCB-6D81-439E-B36B-1633E066DC7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1D0FE4F-87FF-4226-98BE-1901B546B3A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7FD58F8-3B48-4F7C-8079-365B642B309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3F0AB72-835E-4E90-8D8C-B8D83D6B06B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78108ED-BEB1-4DCB-A2BE-F80B31BEC6C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A0A8FDE-1DBA-47B5-9A90-2BDBBD77FB8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3B589B7-D4F6-4731-8570-3823F8490E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18C6554-4B3F-44A0-8699-4A018B8FBB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16427C0-6DFD-4188-B0C9-4D0FB915405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8CA1F42-EABB-4CA8-82DC-6E5163DD425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C12F277-52D4-4938-BA3F-9A50DF2EBDA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73AD66F4-5EF4-446C-9ADC-72D1C03FF3A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243C5C2-2EDE-45D4-99BF-6D2966286AF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3282A4E-D41A-4AF4-89AD-AA3019B631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2CA090D-419C-4392-AEBE-D0AD97CDC59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61F4D7D-8650-4F77-8C9F-12241E2A919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2855867-1D9C-4EF1-8368-12661B8B338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5F908B7-3672-4908-9FBE-218BB6B03F7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4125287-EFF7-42AB-AAD7-EED54A7A1D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D526D93-D396-497D-9D1C-927703560B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9FBF10E-9028-4DB2-B22F-108D82132ED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3042BF2-31CA-4E22-AB6D-31F93F1938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D7F856A-0FBD-47BD-8877-86EB0A8F72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E3482D7-594A-4D4F-AC82-9123B0A392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EB3AEFC-3FF8-4960-ABC9-467D348DA1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57591DF-1F37-423F-9CCA-7AC2B2B5BD7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8791500-621A-485D-B6F5-CE4688B2B8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EEA31DB-5F2A-4986-93D4-9A2257DD092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4EF0688-389F-45B5-B474-A173ED2FF6E5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3DB9B808-9CD2-4711-8EB5-0C0E7A7F90C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5E70F097-B29C-4A43-95D7-0A07225BF60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9AA6D7A-45CA-48F2-A962-2A5937F8545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6280930-2909-4873-A44B-89C90884413C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3AC45F6-F1F8-4BD1-801F-3E563594F01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153166D-D275-465B-A80E-76D2845C157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79F83E9-9698-4AFF-9E98-082D2C9BC23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D9873F74-2EC7-4790-ACB9-1A4BDAAFD18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8016CB7-7D58-4D22-AD64-6756CD5F2E44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1103A559-0CE0-44AB-BB48-F0921900AAE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7F7E11E-7D63-4C40-9361-2593812D492B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7DE7B549-1AEB-48FB-A980-677E6077122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A928DBE-871C-4A83-9487-F0434E03434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1F083D7B-9848-4DC4-A521-EB912E1B48C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C766BE2-47DE-4443-A2B7-6F385D2DCA0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74003D3-866C-4324-B9F3-7CBD87AEE88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016C7E9-3255-4D57-ACBB-3BE595FF15F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178AF49-464F-4E76-B99E-CB3FADE9282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B9145F9-D0D6-44F3-BC39-04F70A3A5DA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6D7EE27-F0FC-4800-BC85-9006F586C8E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3BDC001-1B58-429A-9A91-2DDD79F2927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BB3C884-D6C5-4AC1-BA9E-DD6DF30F359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DDD75A9-8861-4A0C-80A9-91213FD426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F38F600-ECEE-4D1D-ABA6-F61CC57534F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14CE66F2-AEC9-4DB8-8EA2-5CA8232447C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63EC3BE-5F88-4114-82E1-069905D9A12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7434E62-604D-4063-91CF-7F7870A601C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3BF91DC-D9DD-4640-9481-B5F5EF8BA91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D994235-7123-45DF-9953-BDFF461FA66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FC19CAE-665E-4837-9B06-253545AC049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3EA1B56-BBE5-4C4B-B7C7-F9E2249B415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4F62CA5-B8C0-4968-BDB4-5667DB854CD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91E70D0-AE13-4373-9C5F-560571D4B43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65EE5C3-D521-495F-BC40-5F3201E9EB2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DFAEE77-ACA0-44D9-94E3-D9F608EB7C6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35E22AD-2935-480D-872A-A683A5B490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E7A7185-B80F-466C-8B82-D8643DD657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4BE765A-D4A4-4652-BBA8-34BE7900701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C4AD161-90CD-44F2-B08A-577F9CE91CB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DA0A399-9574-40AC-8E02-F64E2DE400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9FA776EC-31C2-4406-B6ED-A19DBF4DC0F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5DF48C2A-A5D7-4784-BF71-1EDF39DF093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A12C266-5777-49E6-9937-1B61793873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F4D5376-36D6-4A96-8CC8-00B6A05ED8D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92BBE3B-A6DD-41DF-BB28-2A070D04B77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22C9B960-4B3F-4F83-918D-6D6F142252E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DA0CC43-19CF-4F82-BF3D-62A50464B22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2F4EF227-D37E-4EDC-BA9E-85BAF956A6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9CACCEB-5B00-4EA8-9E6D-C52698BE2CD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AA7E2AA-7A8E-45F7-AF66-EF819A48C0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2359D26-C50F-4E85-B31D-0EC1A3EA9CC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8863622-A67E-4F51-A48C-3DBB1DD8605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5C001CC-F398-4195-AC11-A40A8F10E1C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B168BC4-588B-407E-8B9F-61BADAA254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7678E6A-F5A4-482F-B863-A294CD0C0C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2ABA353-6D09-405E-991D-202705A0FCC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39E2BD8-0FE2-4FF8-9E5F-26370B3EBAF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6DD65D4-3CB7-4B38-A8DC-B89F64BA33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C70F2804-4CD9-4E3A-926D-41CB0428252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4907C8E-AE80-491D-B04F-18EF61D821B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D616110-B68A-4D56-AE1D-963C8569D96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171C6896-66D9-4E9E-854A-2049EF33A66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538260F-8324-4484-A5E3-7529D4A06A93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3F35220-1322-4AAC-8D45-0B6E9AD4F47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F6B1DFFB-2103-4907-918A-24F7766711B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6E820BA-8E70-4EDD-A5C5-B03B9249BD6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C51981C-DD59-470F-84BF-DC8726A1218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B853718-70F5-4B29-831E-47F2CF8AC0C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25F120B7-FD6E-4CDC-9812-E91E1D05A68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3525242D-7BBC-4D1C-AA07-C6A59E23703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6284B9D-0052-4D51-A8AC-4FDCA26357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BEBF7C6-6D24-4A1E-BFBD-F9A8069FC1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17BE15BA-679B-429F-9B33-4BF565D6477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7DC40C6-F24A-42D8-9AD8-2570FA33B1B5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2256691-8057-4D23-BB84-8245716D368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2D042136-6305-46EE-8301-98421ED3ADE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DF78F1C-697E-4816-A0C4-8CCFB722193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336F047-F980-4531-990C-ECF06449682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D10AA2BF-F8C0-4ED9-BABB-996697E3CD4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5708945-FEEA-49A5-BA64-A168B23A13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B8DB177-858E-47F7-9F36-E23A5E047F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E494D924-66EF-4B04-9474-5BDF51A12FF5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23D23CF-3ED7-404E-B922-E8A006A81ED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47266AE-0D08-45B4-B070-D3442F2ABEC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B9EFBA8-79A7-480D-AFAD-C638AD57E5C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1D255EC-861F-48BC-89E8-6C0C0E68AB2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C7B5FE1-AD4C-4987-A71F-C2E23245AC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F2E2713-9B6A-4764-9A75-EAC734343FC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65A2A60-29E0-4103-9695-94DFDBC2EF4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0A7F5EA-7220-4509-ADB9-B3C7C7C15B7A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8D5CF33-7B4C-4334-8CC1-3E06D881909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0268361E-E637-41FE-BFE0-36068877BB4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79B20AD-9368-4AFB-AAC9-330C30298DD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A0E56D8-9F6D-4F4A-9F5C-1B60CB4BC4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E91FEB66-BD8C-477E-8CE2-3E13FD23551D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6A53C5F7-089C-4DD7-ABF3-651B0A355A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625EFFE0-11CA-441D-8818-1374C3208CE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7F70FAD-397A-465E-9075-BB76DE887DC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5068C42-63BB-44AD-A139-8C7533F27B8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E654437-AD1C-4B62-91F9-14697DB1666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04DEE6E-25A9-4E57-BA3D-EC95B64174E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26BB7F1-49F4-4471-A6E4-6C890CF0072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F20D652-6F36-490E-A5BD-340279B61BB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4216D3D-8B1F-406E-B0C4-D1BD10C920A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B7D97B6-6548-4AFE-8EA9-51144EB1E07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C7C1AF9-0424-4E6A-86EB-1415540E660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295505B-644A-47A7-A73D-4E65F8AB489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4A60D2CC-4D3F-4FD9-A055-3924637F47F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E4BDC30-DA2F-4893-BA12-03897E1803B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97E04DE-2BAE-4E69-A24C-28882B340E5B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3AA20ED-C1B4-4723-8E53-2C1A2E9480A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7E33D83-8D96-40E3-BDF3-9654247EC00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A6EA405-C7CF-474D-84BA-B9B26B0023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C683320-D218-4B49-9B98-CE9C3743F6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F99CE73-469F-470B-B786-7AC358B68109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CB51D78-DD0E-4AAA-86A6-B24DE8A3056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2A627B1-498A-4E70-BA1B-5C2BA3675E3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E8B6006-1C2A-4DD9-A34E-A04B1369A83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9F61F2C-2F38-4A18-B875-9C1AF38BF25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1798211-F3AB-43AF-9CAC-82DDE5B204D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61732B9-D18D-4D66-BEDD-38360341C47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F553D37-D509-4C3C-93F1-3CF035C41F6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194F4A4-AB11-4062-AEFD-5AFCB70BC41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21E178C-3E1F-476D-A4E1-8FF6CCA657D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E2AA31A-B3F2-4C4F-92F2-7B9AA99AE8B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10E16CD-8A84-4C4F-9B26-A383F91F192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C9DCAFE-5CF3-4D48-987A-96DDB4556F6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A35EF5F-4CC8-4EAE-87BF-38D988CEFC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CFDB24B-DD86-4291-93FE-21C9A1C418D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1C1AFA2-4C7D-47E3-8FED-564CC7FF8D2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9DAF475-36C8-4B0C-90DB-A3556B81DB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6B69829-591A-4757-A2E0-9BD81412C9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8CCBD6D-373B-4403-AA52-A81506C5B316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C466426-B07C-4920-962E-90FB383E4C3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422BB74-7A31-4006-BD64-32D12287BF9D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C616F76-8643-45B1-9C19-7F646F9FEF8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C5C971C-0DF7-40F8-A095-05648B11A49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6FDD246-CB34-4B28-BC15-95AEA3D4A7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FD94F6A-74A6-485A-B82E-C5A674265A8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C3AB640-AE7B-420B-B062-4853F403376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FDD186A-8662-4718-84F4-ADCC6D1178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A2928CB3-70E3-47F4-88F7-3558068E99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E1EC95F-21E1-4982-9C64-019357B355F6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6098412-2BDD-45E8-AFB2-52180FEEBF7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C33A856-9D32-461F-B70F-627F0E75825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A99A577-5B53-45BA-A7A1-095A81507FC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6E82A07-84E0-49EA-9190-98651E247DB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68D94D1-AE0E-4FBA-A633-C373BB6281F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164F988-E0D7-4767-8785-7082E25A5D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86B9DD8-A621-44C8-B0B6-39650CE7A3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BBFD877-68AB-49B8-98A1-68D732C91A6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CF06B9C-DB51-49F6-BBD3-6863F39D1E4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E02EE510-21ED-4D83-8F36-755E9C8CA570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0764951-7C35-4546-ACDD-BF181DA535A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CB0566C-F700-4115-BFC1-53C40AD7B8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CDB2753-2C5B-4F5B-8501-2B57D62681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AF968BC-C0E9-4F83-AD90-46FCCCA9165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5B07C849-9A35-44B4-8C48-C7E03426FDE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B275D10-7DBD-4B7F-8B6A-26E85B18B8C6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9423545-3B6F-4EBB-A30C-18D6BB289F83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D007DD76-77E7-40CA-8628-DF6B5E48B6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B7888677-00FA-42C9-909A-B730F17814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B779A61-9C8C-49FB-B8FA-8A9D3829F36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0AC9A0D-FDDA-46EB-9CFD-EF2AE45C54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04EE89C2-28C2-4B51-9FEE-D7A11B926F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34E58D9-2F32-4577-BA31-677AEE7B29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0F91F410-A432-4883-B6A1-1048FB3D26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85CC33A-F2B6-4DE7-B884-822BA530C5F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A95E72A-7638-4CE3-AAC1-1EB2AE0F3E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8ECDC10-ADDF-432E-98B8-5210F9CB021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D60AE4F-AB08-4CC8-88D7-08C06C35331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A78A741-F2F0-4CD2-9196-3A1518763F8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4FA3BA0-D75D-40A1-B694-7934B19D3CE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0C450C5-C468-4197-950C-C46CA153978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DF0B8B90-4F3F-4772-B009-23CD90D5BB1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0760CEE-3755-4F3D-8587-EC424C775C2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56EB1E5-0941-46FB-92C6-0876557FEA9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D72EFEA-5470-4D69-9538-B878D9DA4D8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178F9DA-478B-45A2-852A-BB5ADDA9BCA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E151F94-DB3D-4533-8D2E-7C5BF98CDE3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8799CBD7-159E-4717-8667-7FD144D2AE9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CE97DEC-F9E9-43A6-9824-E9EC4071DCC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8D705CB-9DDE-4853-9E83-4B8684E9399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7700B23D-65E0-482A-B26E-78C32936295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41F15D5-F180-45C0-8E3F-1F5B178FE8C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1C9B5DC-4810-4210-AF0F-C84C149E893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28145D1-0CE3-45F4-A7BD-7E67A5A9030C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92494DB-C849-444A-9905-0D73CF55F0C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9FFB321-8027-4B80-AFB9-1347AD5A998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95FDA1B-1129-4403-A51F-F69D6B471D4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DF3F713-E15A-466F-860E-5264559B64B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7B64EB6-4BDE-46F0-8B34-8A674CC448F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A5CF0F6-E8B5-436A-B31F-EC7F03471DA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B7654B0-2245-46E5-B63E-8AAB5B689F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E747DD3-2944-4FA3-8B97-47A6FA4454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51552CB-F8BD-42A2-AED5-950DD571349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1B9A252-FC88-4841-8089-82DAEE0EDDF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798F8A9-D015-417E-B24C-60E5C9729CA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7A84A70-A148-4E7C-A9ED-49EA78599F5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2F22184-16BD-44B3-8126-62C8F1692D4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A87991C5-D55B-4037-B43C-7E2B027E037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33D4D0D-E330-4414-8ACB-AE4028EB13A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D1DA141-56EB-4504-B709-E0230975120D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D332C2E-9BC6-49BA-AB3D-8E1D4556F8C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83AA5C5-3BDE-4E80-AFBC-A02B5E626E3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B7AB158-2A54-43F6-835F-68C581DE96D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9362D16-98D1-48EB-9D15-C6398E9BF8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7FD9503-BB62-4B67-BACC-F4D8A5CD51D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4931426-7E21-4152-A25C-F4EE8B7C1EE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47D3DD0-733C-4717-BC2C-116DAFACC08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45BAEF1-C0ED-4D23-800A-A1B4826702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05A80D7-7642-40B7-A400-516E4B7E464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265647AF-7CD4-4013-B278-18A036EF3C0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8B5B2B9-95B9-4FB7-829F-F4036D398A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EC30BD9-C50E-4554-B2F4-F3B33B3330C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605BD78-9E06-48F5-BB3B-008B349A0DB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7797BF9-763B-488B-A62B-7F88B2BBB31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9903ADB-7579-434C-84AE-A01A43E3A58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E51C96AF-A61E-4199-863E-405029D5E6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163AFD2-012E-49F2-BDDC-ABAF5BAD448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EB2C216-4025-402B-B70C-F4386641A0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0D3BC2A-5013-4178-8ECC-4FD982F1A5A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828AFA1-DDF3-4CF2-B7DC-71E4FEF498FE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A02CBF2-70FB-48BA-89B5-84664C87E81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35240D3-1A66-447C-8E37-DE89B60CBF5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29D895E-EBC9-425C-BED7-E25DAD042B7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3FC27B4B-E7C7-489D-8E86-9FB63CCEB11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710C0B8-652B-4A0F-812E-78E0655EAFF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9105F81-D7C4-4F46-ABBD-0EB9CEC50E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C08A774-F677-4729-BCD8-CC18908E766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3A808CD-B1DE-4023-866E-BEABE3580AB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ABE158E-038B-4472-8646-C0EC5A2F5C8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1B6DE81-DB39-4797-B08B-C60EA8331EB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DD513F1-EFF4-4EBE-88C2-D970484AF93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5C23392-5DDC-4EF5-B3CB-C2C978CD957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94B816A8-C5C3-49CC-9891-EE9ACD98F84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B58FC2A-8D23-45BD-91F0-C39E6FBF587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D605E9D-9E91-4613-A130-8D81139732B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64936D8E-17A6-48D1-ACE4-909AF733399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68FED6B-4FF0-4C40-B3EB-11BAEEBDF70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C096892-6759-4C07-A6D4-99CCAA68530C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F748A38-EF83-4B38-8B86-A1E59D4087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4A07820-A401-4EA9-8AD2-4F88A687AB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93A385E-8008-4B09-B151-B4939F8D9DC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F01BD1B-E6A5-4605-AD2B-6C60F4DACC7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B2050921-525E-4159-A5BF-C43206CEBAD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5390FFC-48D4-4716-B306-2C0207214A0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394366E-14D1-4327-BC4D-84F08DDFEBA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E0E123F-4C6C-4090-947A-3E20185323C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C24A32E-A198-4938-A375-1699EDE7A22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4D58F3A-1611-426D-8548-893FCE26E8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3787CBB-E69B-47DB-ABF0-315310D849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7241BC7-8D92-4942-A7B3-5E116A59BDB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89FE868D-0953-4997-8CE1-91510814F59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157C624-97A0-4497-94D3-50381892389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9808F9E-F773-48C2-BD8E-A653C8B16E8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520EF20-33D6-4F2B-A85A-1B0F4B0C0D9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45CB4286-C1DA-4960-842D-840E347AB5E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C5A2FAC-CFED-4A81-9CAE-C21471F16D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E185FC55-8702-4375-B90A-32E4B76B999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1FC835B-3C29-4F6D-8FDB-CEDCE0209B75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EA04A7E-EFF2-45AD-B117-BA98E72143E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B01A4FC-20F1-4808-878C-684209EC7A7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26B6391-C115-4732-B244-D396CBA6D9A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739B844-E615-415E-8005-C63F567DA2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EF6AE86-07AD-443A-BD0D-5F0325BE5B3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D958BEE-BEB3-4FAE-9572-8BE0B59E5F2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95ED8E3E-1A08-4CF7-BF90-34BE95928EA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BCEEE14-4C3B-480E-8EB9-3594B2B701D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9856E27-702C-4CEA-944F-81E84B07AB3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FD3FC11-5BBE-4259-BD8B-C4B73B3BC8B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EB17A7D-3DD2-4C12-95CF-D17D6677E59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D274011E-202B-4262-8A36-AF1F07DE331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1971D08-3F5D-4690-A8F9-CB15675F7BE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2B785CE-0A02-443E-94A3-EA21C704B28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6FB0893-8BBF-4B59-BF44-D1C66C64D69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E3EDF6E-8B41-411D-B095-61FFA7B5348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5D96187-950D-4982-9DB8-422AD974502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EA4DB9E9-0668-4A42-83FB-ABDFD0F5AEE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53DA085-8FDB-45CB-B8CA-AF9CB5A4D6A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EB6F109-453C-4C3A-B740-6DCC86675F3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354CE09-2A3B-4742-82FA-A347E784BCF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7D12411-D45A-4C3A-8F37-BB65CBDC0F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F6BA8A5-B508-4BCE-BA60-B88D9CE092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DEA8675-D932-47E7-B11B-AFBD6C785B2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374112B-5F80-47C4-98FF-EB511F88225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3879E9F-D47D-4A25-B336-33924EB619B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996FF77C-1C22-4471-A31A-57E854AAEC0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755C4CD-4BFF-4AE5-8F1B-CF5BFC50033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610D8D19-8C54-47A9-A65B-1619F33D8C8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46D8463-BD76-428B-B6DB-28332A99C4E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74B1264-A2EB-4830-B1C9-F3F350348CF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1C493A8-A066-4DF5-BED9-284A1532E27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742CA682-83EA-4F1C-BE8A-5E9DE1299F0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DBE95C2-42C7-4265-B91F-0CC51DE6EFD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7987D5D-7DA5-426F-A46B-E492E44D89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87107857-3E09-49FD-A93A-4B7EF965DCF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18D43C8-A13F-4ABD-BDDB-3400ECDC5AF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7E6F7DC2-D15A-4DF5-BB20-9AEC156001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B0899AEF-F94C-43F1-97C7-8DBA761CDF1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BF9B41A-9800-4773-ACDC-DF803AA0E27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6C9B54B-70ED-4104-B933-CB890F51AA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197ABC9-31AA-4BC4-BB59-3266DA0481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67034FF-554F-414F-8910-E9C93AD5C86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A28274A9-C388-4AA5-931A-945F3C7DABD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4E8D3E7-8E48-4A7D-BFCB-A0A5DB67F25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8369A5E-52ED-4702-8BE4-A9623470B88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359E550B-4E3D-4613-AE64-A5AA878DC88B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224A74C-C04D-47C5-ABBB-C06DDE3EA3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9A36B9B-B4DB-4274-801E-0387ABC7B16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101198F-21C2-49DA-8DA7-75EDA41B363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995C531-7C36-41C0-882F-2F2D3B4D94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9CC569F-FF35-4F16-B339-657BD35608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95EFDA0-5AA0-4218-AE10-2ACADD8B1FA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4892A81-7486-4CEC-998C-63D344407832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A580EDFE-E9D4-4516-A191-3383E88D979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0270833-0597-44BB-874F-BE5CFB8AA85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E888DF9-2515-4AA9-B805-7A5E6B4FD70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1D336F5-1FEE-4E63-B448-EC85BDA1231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FAF445A-96C2-4562-8046-997AE3D912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2F5F07D-5AB9-452A-89D9-4FCE8B7FA4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EE61526A-3BBC-4C8E-902E-DFB900BD65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0705C8B-AA78-4E97-B4FE-6C047686026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9CA4E86-3C1E-46B9-BFA7-4F9DAB03AC4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24EEFB4-A2A6-436C-87D2-B09499B12AE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69A857D-AB5D-4520-821E-9399CB25BF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41A3FE0-CD21-4524-9BDC-EE630F5855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CFEBC71-8412-4F02-B5FB-16BFE7EC997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5E2C4E60-66FF-4026-932D-BB0C8159364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E4E463A-C26A-42E6-85A0-6EDBD5AD544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27E835F-284B-4D8D-BB0F-1E425FEE17D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5D9946F-B2BF-44FD-B3BD-3CCA1176C8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8B04E57-3C6D-4CD9-BEB3-DBD872D74A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2B01930-F787-448C-AEBA-8453EC01088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68DED2C-FDD0-4710-BA9C-CB94F61120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015C455-9405-4FF0-B48C-88CB382631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7215159-B49C-42B5-AE33-A3D2727F0B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E048A67-3AEC-4D34-A029-62DB01AB53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8B88CDA-4D16-4D62-B8A6-220691964FC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7A4BF82-6618-4DD4-8F1E-304C3868AFB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F44244D-3D61-416F-94C9-318157934E3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E2828D2-6F79-4367-8176-78EC8E55E14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B2D558E-EBB7-45C3-A679-0C6224D26D7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C31A161-380C-445F-A340-23E6FD44376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3EC8D88-65F0-488C-9A7B-A71406BF3C4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A632715-2FBB-454D-917C-10FA61D58BC5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E0648D6-27D5-443A-BFCA-9770EF51F0A4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B9FEF8B-F5F4-42E4-B061-36A92599EABE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CE3B3D5-7762-4033-9746-CDCD709D216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0838A70-5796-4F33-93BF-30452230633A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7BA1228-4EE5-4318-8091-CF92618C32B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679E8ED-54A6-4CF5-AAB2-C06D810EBE9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B7D4888-5096-471D-8C74-7C16203677C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E8C60C5B-089A-45DD-87FE-83E34B9C4A1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8AF47E32-250D-40C2-91AA-9D803CB1841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C64C44F2-7212-4A18-9369-9A437E44DC1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B288B8B-4378-4541-B29D-49C826C8020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1F7DB99F-37AB-40BC-B878-541E0185D26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6239BFD-8938-45A6-84CE-102471AAD16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8483EC1-0CEE-403A-B25E-0D15CDC452C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01612B9-EF3D-41EF-A9C4-EA4435070B3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B6AAB9E0-3960-4A2E-BA87-E9CB2F43C81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7701EE1C-2868-4441-BBD2-8ACCE3A69D9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A6E6FB8-714D-4338-8D12-DD7627E126E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C6BA7784-3B7B-4980-8F66-8196C1A47E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748C3898-70D1-4615-905E-23663EBAE53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8A4A195-7B88-47D9-9E3C-CDEBF53EA47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BFE84BAE-9763-4E48-8F58-CA0BF9C9E0D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70ABB4E0-2B5D-4978-8320-DE22F4F14B4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C601C37-1EB4-4910-AD14-6BC932BAA8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AF0DF42-AA81-4FFB-A8CB-B7D13BDC2EF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515B8CB3-B9C5-4526-8500-25FB022B11D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0EF7AA54-5933-45FB-A87F-CF29EE353B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414915B-61FC-44F1-8E0E-E9928761F46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541C6FA-2C35-4662-A44E-AFDBBAD9845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230FBAD5-AF27-45FF-834B-05918965A2B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B8E473C-1266-4273-8985-2F9EFB2FF48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74A4BD2-D904-4B97-A68D-BA90C381ED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DA8F32B-A8EA-423B-BF2D-9D74F94F3B4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986D279-5444-47DA-AEE9-9821245F767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C68FC8B-1FF3-478D-9731-A5ECE17075D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148C433-C1E2-47CA-A60B-5BAEAB33C4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AC553BF-85E6-4233-B468-50F7FE40589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85E77C5-7273-49E4-9771-A0A2387819C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92A88EF-D763-4E1A-8A15-5186281B0B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D0CEC99-71B3-451E-B2D9-268E0B0F895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A3AD6717-E7E7-4F97-A6AF-987C61A0A69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3D689D2-B1FA-4A57-BD51-3E759BF8D0D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DDF9B5B-3448-43C6-BAF2-12797F6A979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1147D2FA-4687-46A2-86D2-E58363AEDF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7BDA764-70E9-4D69-B0AA-68080C7D43D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F629D84-9DA0-4EED-91BE-0588CA3C5C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204E4EA-6162-46BD-A1AE-43015A7B5A6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F0CF87C2-4929-4AF7-ABEF-5C662C09B29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DD58C994-8AB6-4F30-B381-CE273E5137D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4351661-183F-4D0F-9684-58A1A570E6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7C8B24E-E7BA-4BB0-B852-9B73B6F9EA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7D97B4B-0F58-47AB-9B76-C5117791C390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55F4C91-E1B8-4853-BC83-9FF8A506339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BF3387E-AE15-433E-918E-93BBF353685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AAC3B75-9624-4E10-8461-6B96F2C29C1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4351870-0B2E-4525-9627-956B6046CF6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25E0B71-4199-4171-A0F0-29FBE0D8ABE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54EDD3F-191F-41E3-9D05-D6092B078FD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B695351-1D32-47F6-B7C1-212B1DB26E1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B16F7E6-5DC2-42C3-86F6-21B9B3B7A1E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348D2CA2-CD5B-4DB1-B5BE-4597BF8664B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30503CEA-1D3B-40CB-AC3A-DA1D6B8696B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63E90717-942E-41CF-8EC1-133640FD4D2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7FA55DD-8242-4AAE-BCE1-49848F7C12D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3D7AD6F-2FBF-4762-9110-DC38F34491C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68BEC94-C464-4451-A6FD-BE1321E1515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4D3AD77-354B-4652-98E9-DF23EB5DECF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3A754400-5F2B-4CC8-A320-00C3B19EF0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FC4A924-DD26-4424-9791-D4D50A60CE4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750CD38-3E51-4306-B1EA-AAC1D80B40C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8D6F8D1-993F-4EB8-BC9E-96070B9B822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E641AFA9-148E-45BE-B55C-7540C49E666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F9C5922-4972-4CDC-B3DE-F72768B2050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0652E42-BDD4-42C2-8C22-CDA7A8C8D90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1874ABE7-1170-43C6-BE65-A992D26DCF1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8C8AA05D-D9A6-491B-BB95-82D6AC587B8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6BAB56DA-4035-48C0-ABD3-3404F1E02A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B85A770-2CF7-48E0-ADC6-467526C13F2C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58622E4-9F38-494D-9276-EE692621CCB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4FAA513-A09E-43A5-A009-2C8A89EFBF2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FD7F3AFE-7202-4FD3-AB75-F75FAAAF704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6BB907C-C8F1-412F-A5BD-881C60607AB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E8F05D3-3B4B-415A-A4DB-166C53E29A0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6B0F857-C0E3-4DC8-8625-4B7BCBE2A55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5F02C31-ADFE-47A1-8746-D69A3CFB54F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69BDBC7-6857-4006-8A3D-14BACC8092D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8356900-A0FB-4D40-B342-5557D495691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FC0E3BE8-0BE2-48D3-AE39-8930403F8CB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42AB8CB2-0749-4EE7-AD3E-1E7E9B410E1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E8B4B286-945C-4056-965C-E908CA63AC9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F9A69BC-F7C0-403F-88B4-F1CAFB48C4D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BCF857D-ECF5-46CD-9F1D-E42697931EE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67E1C4C-39E2-4D5C-A5C1-A1D41855F9B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BE98A90-1D61-42C6-A2E8-FBC56294E7E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0D97300-A44D-4B30-B83A-77947693FA9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57D3C22-8C58-4642-B4D7-B05A92ED454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4EDDB9D-5265-4B14-B12E-103F9F3B7E5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F41BFF6-50B9-49E2-93EE-5D352CE63F1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AA6964F-1E47-4C8E-8BC2-FF5429AE6E2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172FB1B-BAF9-4E67-912E-595F49D8481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11F2C4F-F1D2-445D-9D58-69C0E581B3B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5B461E5D-83DE-4273-86F6-947ACC3EE56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47408435-79FA-4101-AB71-B17B6043118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308733F-9768-4D0A-95BF-FC95D76059D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BEBC13F-1771-4B44-8158-74CA0AB6D19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810807A-C9A4-420A-BB1E-86B94ED3213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09E2E03-E57C-4C0D-A7AD-FD45F5589FE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32D153D2-4920-4ED4-9C2B-E1F001FAF5B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0600EB2F-9249-4542-B8BC-1487348115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B9AC0FB-FAB2-4F90-92CF-6BDFF631A1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D69E6BB-F8AD-466B-9C16-20E71219466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99849C12-D5AD-474C-B21C-0BE35DA1C93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230AFD8-7267-46EA-9168-3558B48055C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F10006F-137C-4606-87BB-33426649471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5DD5AAC-E7F4-4514-8D63-A7385C15881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0ED2419-26F2-4E4B-AADC-6E326670064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164D7278-8295-4394-A70B-DC32ABC90AA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DC2DD98-10E1-4EBC-94E5-353F8C8F7DC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FF8F688-F91E-4410-887F-E9819127BC0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EC6FFF0-822A-4DBF-B304-F2213D64F3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AA6A5FF-D49B-4282-8BB5-55B714BD635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B7F9367-9DFF-400B-BD7D-0CE5BFBD9F1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4287266-E574-4C85-8026-E92E513948E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C9F0B83-787F-463F-B6EE-F70245A307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FED7282-4DBA-405C-8D95-CF54BE3425A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CD5B3394-5601-4027-A5C5-36FBC607019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61D7D8F-8D96-436C-94C5-55A63668539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E4A0BE4-A40E-424E-B9A8-E9099107A2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8EF62FEC-B83D-4BAB-9F00-BB163883E23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F5A7E5D-6AE3-4FB0-9E75-69DF8FEADA3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56E45A62-299C-487B-914F-063520AF703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F99EDE70-3458-4133-871D-D5EAF8FFD51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FDD6F02-D1D9-427F-AD83-D800EB3FEA3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B65DBBE-FD53-4857-A315-6201B3CB3FE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933CAB2-53D3-4870-8B48-B1BAF022808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25D6B63-C657-458B-B5AC-808172A0426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80C0006-9970-4E1B-858D-9946084BBE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6E9412E-9723-4453-B593-83FA75751B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A2C4AD38-0D42-4529-B588-DB5EE8F4CCC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B6FB2C2-4743-470C-9278-765598CDFE4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D9FDE16-EDC8-4AA5-94F4-C795DD01F4D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3CB23E8-A11C-4999-817E-525021E6F04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32BCE923-8EAD-479D-9049-ED908F0EDEF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0D75F6D-913A-4F6E-B9D8-3E5BEB2B59B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E992898-842B-470E-BCBE-476A28C2F7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322C619-4ADF-41ED-839B-DED35F3DC3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B8AD89A-79E2-4611-A201-1DB3C0E8A57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86A330E-E0DE-4810-BD58-48365EFFD19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8C39C8D-BB0A-4E75-96DF-13FDA97DD7C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31295DD-C218-4741-95A1-814F6762ED1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2E6FC9D-C4F0-4009-8BD0-BFCA151D3D3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BA26625-232B-42AC-BB12-34B0E8F6D9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6790E33-362D-4268-B824-83B7A48F735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1C566B6-214F-46F0-98E9-8F2B5778CE8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4B3420A-B536-44F5-8BE8-738BB18C17D4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05B7908-E512-4CA3-8620-5692E2381EE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E00361C-7098-4CC0-B7A2-D2ABADC1E6F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8D92A2A-62BB-438A-AC57-42336F5C6F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6C95B28-5DDA-48E3-B124-DBCA49BCE39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7942F02-B30F-4349-B13B-3F826B968C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693928B-E572-4529-B466-529308A2C4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E1759F9F-885A-42BA-A1D4-D1A5DD3E9C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DA7BB09-1949-45EF-ABCA-31C88C6A23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EEFE56D-CFF7-42FD-8E2F-A48FE868491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7F8A5FCB-55A7-449B-8254-0864D37DA7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4479DB27-F705-4360-8EB6-2E47EA3E2C1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D579224-D754-4DB6-AC97-CDB5CB655F8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07E6675-68F1-41B1-9E81-2D87BA8BE32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2BC16461-B64F-47C5-B152-62F1763025A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49A25D3C-3455-49FA-884E-FD6A17E95BA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CD00267-8D70-4566-ACE7-B4F67F8597E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D1B3D45-D119-412E-A339-54474441ED77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D675C1D6-470C-411B-997E-0844AE99B68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713C44D-735C-41CD-AD73-3D5751E8D17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DB8C1C0-91B8-459A-8C86-4C5B3CF6D09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8E1A7017-04C4-4669-B5AB-3EB3F292278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8FBCE9E-4EDF-4520-849C-5CDF68EDC818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0F9206C-6C1D-4347-AC98-E8942E056B7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0EC6000-E5E7-4C4A-87F4-A267166A26D9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549D1C0-DFDC-4D66-BFF5-5D21E5F66B0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3405D43-A42A-4516-970B-869F1D4B518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3401BDE-2647-436D-8200-A4646EE8D10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3937CBE-B08B-4ACB-B3B9-BB2AA1E4F671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719CC56-03F1-4A3C-8EA3-797049A7C89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0ABE852-0A65-45A5-A082-C466E956FE3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BEA0A9E-4ADD-4DC3-A64E-E5F4110D3AB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419310A-8507-43B1-9D2B-18767B26DFA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0F6F6BB-7F7A-4EAD-AFF8-5B8DA838B21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C37FC7C-5F4F-499A-8029-010FDAC3762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AD1B81D-F3CE-4BFD-9750-C901FF836C5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2E6DAE2-E096-49B8-AF80-1663DCD13D0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B4EE35E-5670-4C58-BB2C-A737ABD6E05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21AF325-5BFA-4747-8481-CA984987669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875E842-058D-48AD-95C4-8513FA38504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0D8705E-B340-4FBB-B678-CE253056C2C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274586D-2832-4760-BDB2-D3293CFE2B1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8AFE6B3-9004-42CB-8410-6175E36AA32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B5D395F-EC82-4795-A274-23370921F6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AB6A84E-AA13-4092-9812-85954414163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A2D2211-60AC-483D-8865-3E9FB72B502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805F23D-C194-4A37-A07B-40BC78390AA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352ABC44-C047-4E8A-B268-AD69F8E8D1E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B035D99D-D329-4973-A24B-1679E02296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6A4DFF6D-4828-404A-A0AB-E2231E09E2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6B60988-47FC-41A4-9CD9-9B36B5FE9AF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5B48BC9-DE41-4BA8-998E-135CC7953B2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47B66F1-A216-49E1-BB04-DD5ABA6693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C2CD431B-C32E-4CBA-B164-42B9F9FE76C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8B2F153-D121-46A7-B3DB-EA491B49352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4A0A57D-5EA7-4F3A-B0CB-E43F9F645C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E42D990-0C74-46D1-95C9-68665E316EA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5D0E468-88B2-4B41-8C68-255C1486C9A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7014664-1BE6-45AF-AE6B-E88370BFDD6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7FC7CA5-1770-4134-A38C-AF071FF1EE0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5D81EF9-0EFC-40F6-AA1A-6160C056AD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253D5E4-163B-4DEF-AC68-14CCB64F422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1937620-2849-4A0F-9194-F5D8C1A8DF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9D23E6E1-0BBA-4FE4-B133-79F64E553DF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6E8ED5E-BA0A-46B0-9930-B7EE73C80D5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3569F25-9712-4978-B53C-2EE3D253379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232280E-48A1-43A3-9503-8324B49F13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C1E26B21-9F4B-43FC-B451-B40CB7E27E2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EC2E8F2-E6D4-42CA-B1E1-139A842A8D1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6447F104-676B-4428-9E0C-D63BE39CA35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368B5F6-367F-4431-9547-A0B2E568756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88CA560-EFD2-4D15-8561-6D8ECA976BC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033966C-2770-4AC5-A107-41F5461983D6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67D55480-C258-44F7-8E6B-55D8C76A9B5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6FA9F2A-8812-4826-8908-DDDA0F65D83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A514EC47-B48A-4613-BFC0-A132513CC6F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6FF27DE2-72AB-403D-AD4A-25162330D2F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6123132-BD25-4792-9D11-F78259A711D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53BF1F9-220A-4974-BC87-52B2132D67D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68FFD58-0B68-44E6-92F3-48E57BE1EC2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80A5429-A018-4716-B49D-022E8DA5EAF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34B0BA3-A77F-483E-9526-1007B8E8ACB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253303D-0625-49E8-A989-F298346163F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28FCA8E-3263-432E-8213-981635A483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9259C1F-6DDD-44E8-99A3-E56A1CCDB1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C0960E2-7350-4095-ADFA-23C37115C9E5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3EB9EE9-9041-4B66-B7E1-67EC45BC4C1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4587790-0F77-4DA7-BBF6-3BB1CD52808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C3D554B-F47D-45C0-BDA5-3344E91A576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4D32225-FDBE-42B4-8180-F55FDC4C496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9349FE2-A65D-433C-BD9D-7CCE0736E2E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2FE560A-41AB-4763-B88C-2BB34B60D4E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C4CD7E1-E5CB-4069-B33E-B176A45E32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A84D199-730F-4323-A046-E26B9B12C1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32368F0-CEBD-47C2-9FDA-359C759BD15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F6D4502-5A5A-4F78-98C1-A64C4F72D22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E9D8CB4-9FD7-43DF-824A-281FD77961F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338DF79-C4B9-40EB-B331-B1756BC5E9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F7B37C8-03A1-466E-B88B-7A1D06D683E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C0837EE-8A6C-47FC-A9FA-CD2BA39492F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F7205D2-DFA8-4A59-861B-24A2F46B4D9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D5EA831-9083-4D01-9705-434D3AA4C1E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08A3926-E16B-443D-A354-97285EFA1BA3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22DEE64-EEAD-4DE4-A80F-31E48C8D9A6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FA353CE-3CB8-40E4-8BDB-C2FA304987A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310DD7C8-9641-410E-A026-0D49FC66D16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B2F51BD-0CFF-4893-9DC0-CF98F0042E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D61069A-F1C4-4EAB-B7A2-F23FF08A3D5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CEC71A3-700B-49F2-B160-5A1DA006EA8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FC99631-11D2-4A3B-A219-626E947AC72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C927C31-3CA9-436A-B483-D83A078DCF4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E7C800B-60D5-4046-B1C3-041724C89EA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C4A1374-3E3C-453E-999E-2E9BD2A046F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EFB7F4AB-6841-450E-AAF7-0C2F847CD95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338F2045-BDC9-445E-81CF-A577FFDD8C3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6ABDAFE-F62E-4DDA-8EBB-968938E2CF2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A73CB0D-904F-42A0-91BC-BE2BCA1F4BB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4D9CFB1-670F-46EB-9CEC-4A77C139ACA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4D258C8-8337-46AE-8443-0F0CFD85841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0319CE5-8247-4803-84CD-0B47D3A90CE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8A4BF58-FF69-4475-8B55-B2D02602446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30EE5939-B69A-4B10-AE28-A5A0E0E993F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C710F42-BE94-4151-AC56-589E9E49DF3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F609529-F8B4-45C1-947C-2BCBF9EB3C0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24393A6-4653-4217-A138-9011A9DCB19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0CB9261-F1C9-4591-98A6-483B897B13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F181931F-B8C6-4C63-B2BF-40241478846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4AE4873-BCE9-48F5-B391-FDA0C0470A2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0F164510-9297-422B-B184-107935E8D85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0D3B722-83C6-452A-9772-CCEC345683F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0407412-A506-4FD5-9F4E-E6C364AA0F6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53EAF9B-79CC-48D6-8662-FA8FDC4F619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BB4B62E8-00FE-4D3D-B2A2-6AE2CC22EBE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9A64E3D7-96CC-466A-B7DA-711BF3EA95E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2D36F80-F9E3-4D4F-9E3A-0AEEAD55301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63ED198-9930-4331-BE48-24682B0D8F3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1584CD0-AEED-4DE8-9F87-96F8C63DA36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6CAA5D3-B29E-4BB5-9E10-76B35B0D9C4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F2C89A8-C63D-4BAA-8BC9-90B76D9ED2E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7FB993C1-0556-4D94-8675-62E6E95B7D5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D24B602-8AFB-41C5-B361-863BF03522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7236E8B-EC26-4C15-8B14-8EB5D14F93F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1FAA354-F16F-4F3D-BE2B-414EA4D260E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B9E0BBB-80E9-4E9E-A081-14536705CF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D16EB1F-3B03-4804-B3A5-ADD34BE1BA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22ABF20-A545-4C23-801B-3261A8DE206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16F7E7B-694A-451A-B78D-C755BC5634D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6E77027-32DE-467A-9F07-3A98B3C0E09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9AC9EF9-14AA-41D0-88A6-559C26D80E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33C8723-A4D3-4A35-982E-30CCCB4597D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638719A-8CCD-46A1-94C0-1027B12ABE3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358AC73-1F23-4A6A-8E6D-7EBAC1B5E3E8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8EDA48E4-6D91-4AE6-9FEC-EDE0FCBF007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3D3D444-A322-4928-9ADB-F737FA1955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4CA75A8-02CD-4E50-BACF-D845334D52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9F08ACE-9F8A-4D8D-8E84-06EE002664C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4A49436-660C-4848-9231-6F35E4458C7B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B592F1A-3ACB-42DE-8DB8-12944EF577F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928367A-A725-4DA6-90B5-CA1BAEA5DD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2ACDB19-3A56-4DE5-922B-66EACE52A25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2619AEA-AE31-4B5B-B67E-E8B3874B27A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AE0AC8D-F9A2-48A4-83E2-E69D07A117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BA0C817-4A0F-4452-93AA-F3F213C16B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4193983-499B-4A2F-B1FB-11A5D4B7DBE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90718B0-AD72-42BB-AB25-C82FF1D921A5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6A62104B-2012-4812-9782-2DA35D3A430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CE41468A-6D37-403E-ADE9-E6CFF59DB53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EC678997-3FC9-408B-AB27-A06A3270EF8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E44615B-FB32-483A-A0DB-17CF5C901B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415BCEE2-CEE7-4BB8-BABB-3C3CF092AC9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8DE6A6A7-613A-46E6-B9FE-0E54B2AF606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918E9FF-BA74-4D96-A144-4185188C94E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7507409-43E4-4BD3-A944-2E968E9E142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836691A-43C3-4767-8FA7-E43A2B76E3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26AD61E-B709-4BF6-8EB3-63183D7B88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5C74597-30F3-4B2A-AA86-6D82B1E16C9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AC2152C-5120-4434-B722-59A6FFBF5D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F776E65-8F24-4103-8FEA-6F2CAC168B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21A1716-F34B-464D-913E-61C9DDC23A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67D0C2C-8F5B-4468-A2C1-0FF281A73B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351BB4DB-83E7-4448-839C-9C85BE89812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0534CA6-28F7-430A-9A15-16D6F62F67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B6516D0-A7A7-45F8-8DD5-34ED81FE51E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464010F-3390-4510-9A03-F3F92A3A571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6B4D4EC-FBBB-4DE0-B66E-30A2867F5FE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318B536-26E7-473B-9518-110394B07E7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E87D51F-9E7F-49E6-A2BA-D39546218EC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DDAD231-3AB0-4064-9A4E-936656683B5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9E0686A-39AF-4DE2-B5F6-8A5E40FA6AC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F6F0819-DE36-4A68-9EC3-504DC215DDB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61592D4-45FB-4B22-8E73-74EDE8F90EC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F35122D-A9ED-4446-B9C0-F2EEC7B70E5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BE98F79-D0DD-4FD6-86FD-E61C957F5FF0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934C3AC-A53C-48F6-867C-ECC45C4E410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6013A95-A6A8-432C-AB9B-2B1D0A991E1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B0B9B64-5D07-4C67-BDB0-609C0F6972CB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A506A26-7187-463B-9E11-9AFE724B557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7149F39-B0D6-4535-9EC0-AAB4CD5C360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39EFF22-4569-48CE-B7DF-0C73C746069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36224E8-8523-4935-B798-20E70CBF8C1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DF126E5-EC28-4781-833F-81FA6DBF510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36C5D81-A96C-4673-B972-74A07E233C3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A782D07-D737-41AC-AEE2-1ADC11E8AA7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090A737-626D-4D63-A9CA-A028EA18E47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73F8932-D0CB-47EF-A9DA-9F22B17637D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FFB3595-E39B-436D-B50D-3CDB92845C0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F32126E-8B08-4C47-B13D-228CAA2BEF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6A15566-98E6-4806-A369-9F8BD9D84B6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C250FEC-9B49-445B-AB1B-60DB2F708F3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B825A2B-FC33-4FA8-984E-5FF57EC20E6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A938064-C94C-4E4F-BA35-FC09CEA5800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B05B0DF-CE65-4E91-97CF-6343715ED9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7AA815E-6C57-4DAC-819E-3A395EE8744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93FEA20-1450-4F3F-AD79-D50E87732E4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A6E0C27-7955-461B-A77C-71D656E4B45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F752982-8C0E-401C-B352-A1D7529FE245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05BA2BF-C3DB-4DE0-9CEF-84D5564FCB7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38453C9-0E04-42F4-83F3-B2C86105005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F6A050F-99C9-4986-80E6-F31501BF1DA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C44F876-6993-440D-A3E5-A4B092D394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F4C0297-0CDE-46EC-B81C-891618D744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D497431-7BBC-49A9-9ACC-D31F9A0E4D9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4B0594E-F4EC-4EC2-9D8A-C3EC7F7A215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669F253-B145-4448-B7F9-93809B6809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F5D1E36F-E244-4FC5-B2FE-3681D8381E2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4337DB2-73F6-4164-A6AE-956ACEEDCC5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F7BE5AB-5654-4F7D-9EF8-3567CB49AE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94EA2DCC-6BDD-45D9-9997-DFB0D1CB36E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FDB3C33-81CD-4D6B-BE50-6C8B32C4B63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480E790-DC45-4843-AD4C-1A26997FE7C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02D9994-2974-4A57-8B5A-63484DAD902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C7D9CC55-5F03-4791-BE92-4AC3EF8325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0E59CBD-7BC9-4FE3-9A09-192AAD1E822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CB278A6-ADBF-4238-936D-C63D319499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129E29A-0194-4948-BA8C-29418EA8329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673F2154-9319-42A0-8E76-68C38513773B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85A88B2F-DC78-4C04-A1C3-B7B0BDF6343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A5AE494-4A70-4192-93BC-DF6B49AC915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5A90146-822C-406D-948F-95D3CBFEDAD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ECA1DD89-EDE4-4EEB-B65F-609C6FE0AF5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0114871-E878-4047-8D4B-85EDD9A00A9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948611D2-AF8B-4CED-BD88-E7FF2CF26BC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E8648E3-D6C9-4B0A-9058-0A724EF4B01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2347018-FFE6-441F-A64A-1611909043C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49BA540-6D34-4CD5-B9E5-80C0B1554E5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7C058C9-61B0-429A-982E-1D90C80237D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6A11DDC-B204-49DD-A827-779357E58C25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765D3570-9B13-484B-992F-5E46DCEDCFE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9353051-804C-42F4-9E71-2523418395C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ED155097-BB0D-488C-9C34-A22E9AE979E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D29AE3AC-99CE-448C-A8AC-9C7318FA96B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CD0CE67-A4E5-4C60-BA14-E96513B3D2A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99F855F-8DF4-4208-9F6A-9B00A6B3AFF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ADB96CC-4014-4745-B6F9-A950627C76A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73DF084-7F34-4018-98B1-EC5C83BF18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2C835CF-D5D3-4995-B901-2E55F2D2E5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9295488-D949-443C-A7FC-6C2CB7FE3487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8FDCC98-525E-46AE-9AC4-231CFF73DBA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A1CAFF1-D8C6-4FB1-B1BC-21987685CB6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FE0EC0D-2D7A-4CF4-83FE-E0E663C53FD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6AF2FFF-96DC-4D3B-84C7-B2388EF2F69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1A7C56A-98B0-4394-97A2-46048AE538A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E8EBD32-8FB3-4F7B-ADD6-5D1965C0C0F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47740B1-D8F0-4373-834F-B576F13B4B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184B50F-14F3-4D21-A073-3F6F737882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95F4683-2C24-44F7-A34F-BB8DE8001D9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4433DCE-F44D-40FF-A76C-58A3159CAEF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8B18750-31BB-4A9B-8914-B42F87897C8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6151B46-82C6-44E2-A6BF-A6E3E7CA59C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1133C6D-A590-4A9E-A2E7-2D497DBAA86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9E622BF8-9F0B-43F3-9B14-954E1F36E8D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8605351-C283-45F6-8C61-DB45513241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FFB700E-F080-49F5-83E8-98D028646D0D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D480D0F-21B5-4EAB-BB9A-5E82846DBD0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CB341BD-9EFC-49F1-B9C4-2689E00D5DA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BB5115E0-AA29-47BF-BBEA-0B69C22B09F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607F4A6-BC24-4857-B138-82EDEE5B62C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53344C8A-E8EA-4565-B4A1-DC86697D67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AE57548-4064-43B2-9279-471F689579C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0FD09D3-66A0-46C8-9308-CE0B07D03A8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2C1C5EB-E965-48BC-9336-93DA44B4EE4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2EE4A71-494B-4EA1-9075-B6D0E10CDDE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87FE137-F614-43B1-8B54-EE8720F1CAD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E43871B-A2CC-4955-A116-02E4628B896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D917752-81B5-4BF4-B61A-F22FF29BD59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D2C8314-C4AA-4CD7-84FD-F604A6992463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2914A19-193D-4901-B271-2980D4C6F0F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C3CC8A1-811B-40F4-BAD0-FABD0712A65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306A2E5-2A9F-4069-A9C6-9881C19E898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D7C62B6-B950-4B33-BC93-DC76483F535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39E64BD-58E6-4757-9B89-E7B5EB6B1CE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0F40B5B2-4FFE-4204-BA24-E7C79BFF07B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C277C2E-3CBC-498F-A374-BAA55F567D2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96829E1-3C6E-401C-88EA-9AB060D0F4B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6818967-A7CC-48E3-BA81-A7201D31CA82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3D5A0927-88DD-46A0-80DA-2A582D83FA2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9A6CA3D-1260-44E7-9A5E-D90C6C43F0C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47AB5C6-697D-413A-BCFD-5884E4104AC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6659D51-5E53-4F11-961E-17786DAB9701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B27D001-9422-4CB7-A186-D0F9FA90A8F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F485F37-6878-489D-B2DB-3330D220978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B5FD11B7-2302-48A9-B921-2A8EC7743E6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E5D8001-2004-40F9-82CC-C87F7474DEB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3C501713-1555-4257-B63D-AEEA9E27EDE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B9087F5-1811-438B-8956-14466B0DC09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EF5AD14-D73D-42C6-A913-A61C56301D1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220040C-8317-4935-8AAA-97BF4DEB91D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404F440-0128-453F-9233-672E9E5D4AE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2766EC7-6CE9-4357-B6FC-D06327381D2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6298B61-1BE8-4C24-89B8-1E2B4CA099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FEB3BCE-7480-40CD-86F1-DE7CDF88A03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6F047435-E758-493E-92F9-26B0D16645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79B3E26-B72F-41D3-BA1A-E527C5D98D4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9AFE744-5211-4918-BAC7-B9B7EEB9F67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55DC9C7-8A0A-4EDB-9980-B023AB6140E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7518A96-FDCC-4836-B78E-0C2B43F061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FDCF318-FD53-404E-A674-360EE963D81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214276D-1358-4011-A85D-F850296694F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E56EE5F-4586-4DD7-8492-01C30199D5E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CC67339-584A-49D3-83A6-5AB68ABFB32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A424279D-1384-4713-A285-F98E4304B5F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F386631-52DC-42FD-926D-D17C94F81D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E54A38B7-A03C-408C-BDC1-FEC05FC29FC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75F7C9E-1AE3-4AA7-B7F4-6BEE36656D2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610EA1D-AEEA-4829-9C50-2A93D86A55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D21812B7-29AC-41A4-B752-202624BEF8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4F462CD-CEFE-4CD0-B014-5AF8179D46D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09295E2-7D00-4A1E-88A7-605A6B95C186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2B2959D-EE92-4110-B3FC-6ADFA9257CA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BBBCD57-84BA-40A9-8153-75E697E73C4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B69804C1-0E37-40B9-9EC9-69DB368F1F8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14D43F8-AF67-4BCF-B2D1-C6CEF4D4D82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F5E22AD-38BE-42FF-AE27-001CDF9A48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CF2E4C5B-8856-4D00-8798-AF4B5E8C50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77F188AA-33B4-4A50-B6E4-2B2840F978F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7DD92D9-B01F-4B34-B0C0-C265924138B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BF0196B-E3F6-43EF-9B86-633B618B352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3B131DB-EAEA-49B2-A5F9-38AA1C194A9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186D331E-EB97-48EA-BB97-30F4997C18D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C7F0D92-92AF-4C4F-A043-E2DCE9FBF8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B5A608B-34B5-421B-96B9-3072F37EECA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C3B40B36-BD03-473D-B7B2-58B2BD875CA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907AAFEC-FAB2-412A-B1F2-B3D5C4F389E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F818311-4490-415B-8178-D3B8D283C7DD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5EF1BC7-BD55-4045-96D4-FCC266453BE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1936C6C-5230-4D20-A1C6-E9FC27C753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A546B484-52BD-44DB-9482-06CD1BC8791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C7F5307-2178-4EBF-A99E-8A874BF951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58D31A6-0DEC-4671-B674-C50ECF1747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F78C9A6-45A0-4B5B-BF75-AB6F0DB44A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2D7E9A10-B652-437B-8321-AE7C416663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A086198-A2E9-4C47-B212-5B430804CBA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DD27EB1-1F11-4991-A6C0-8EE9A41914C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0872009-1128-4069-BFEF-5F551A82BB2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8DC74AD-B414-4D9D-9044-7176354E397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930D1EE-36F7-4A52-97D7-62E76F71F11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63A5BC41-8DC7-4C44-8850-6B7F98C1E65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1AA06CB-95D9-4799-944B-F07880677AE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C721C58-3ECE-4258-BBD7-733A9DECC0E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EE66DF4-A9E0-4903-8209-1EEC21E926C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D7E43B6-7B05-4BFB-8312-4100BB06A07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219394D-2E23-4BDD-998E-CF4C4DCFC1A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EE505AE-5672-4C8D-A4C2-DEC9E770119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E22C09DE-813A-4501-A4A2-C3D420447441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8940DF2-0E33-45C3-9679-E6533C29CD0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249E9ED-3209-4D74-BD60-FCD9DD2EFA6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41D984BD-BA73-4578-B3F6-6B379AC68EF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6A6B62BD-FB6E-4ABD-B303-38BFB1295AC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0FFF9C2-FEA9-4133-B234-69E155300D4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493F8D4C-E312-4465-9A26-8DECD6B3D1C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76AB38CC-45BB-4A8B-B675-DFB32816EFC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F21B6CDC-ABB5-434C-BB35-B578871A22C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7B85A1C-022B-4833-B9E0-2C668766015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81B85DE-06CA-4CA5-B681-42C388C1290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E23A966-449C-4374-BE36-D9757D5E6EA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2EADEC2-7809-432F-B483-1127AA149F0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0F3C1BA-8A2C-4631-99C5-47F20AEA905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9A8099A-AAFE-4AA6-99C0-4D5A291ACC5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F184D19D-DE98-4107-B438-32C0F6A3023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C779527-0C07-4B42-9461-BEEAA953EEA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96185E3-C26C-4204-A4B0-59E72127539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206B312-B4A3-4CCE-90C1-DFE81CBB9B4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2558952-2413-495A-B89A-C688E0333BE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A05225D-B9F0-43D6-AADC-C120130A87E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0920854-1106-4945-9660-EAF49D0B91E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F421EE25-47F9-497F-B705-F911F406502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837AC3C-AF17-4B45-A9BF-D3D23818020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C22923C-4DA3-4089-840C-88B26239BC5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E703332-59D0-4640-9E3F-808A32495A5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4FE28FD-7BFE-4D75-B825-66F55FE14F6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71F86590-622F-4CC6-95A4-520FA4633D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F42006D-78B6-4A1A-99D5-CBA2267B11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0C1B835-4537-429E-8090-EF8CA7BC255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A8B71D2-0A71-4A01-8AAD-CD759D7928F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1656192-BE41-4B3E-B031-02D8F7F875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264DE80-0596-443D-8FBD-44B601F2717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69F1A04-7351-40E4-804B-2064F9F99E9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D996A0D-969A-490D-94D6-DA5B87F0DA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08DC42B7-5E0D-44C4-9D1E-FFE725B9A5D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1BDBD951-6555-4AC4-9962-88B1106BC9D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B47E699-D4F4-477C-9C43-453F752304C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0D3822B-6A42-48D5-AC7E-7BDE6690412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2ECD871F-7CD0-4AD3-9553-2D45B17071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B5868E8-CEB4-4DBA-B319-E2BD4C8E37C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7E71360-F92F-427F-98E7-E1C99F002D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64285BE-66EF-4109-9D7E-1D46B6903EB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3581DE1-5A36-469C-8FE0-35B26EAA6B07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C7D15BB-131A-4D91-9448-617E06B6D65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2905573-E568-470A-A1B5-A4B67A7AE89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00EE82C-88C4-4CE6-A403-E9CA00EBEA8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DAB141A-211E-470F-BEF6-5B02FA0ED096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E6600DE-2A40-4B8B-AFF4-1426DF16464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01D029AB-A7C4-4379-8566-AA0DD1D5F14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441669F-8F49-4079-A868-5D686485C2B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F2699B0C-6193-4221-969B-3F291E211F4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B97A48B-4E98-4F17-ABD9-4807D9BC39E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B96FE972-FAE6-4408-B033-CBDB8108014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1C664CA-23C8-4FD7-91DF-8785FD17930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053904B-AED6-41D4-81A8-A5E1A14365D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398D002-8C5A-4468-90A4-488C19BB7DE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0882372-0155-4889-B08D-9FB7778FDA7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27514955-6833-43E6-A093-B7929E0C42F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08DFF00-06C8-408A-B870-8A816264AC2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EE9B7EF4-5A49-4A44-BA32-2B52624D845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EA9BFCC-B875-429E-A589-C930CBE7B7D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2BAA4E58-0A61-457B-BAAE-AEC14DD76C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8D6B526-F176-4567-9FB5-5E0E47CFDC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6D22BBF-1352-45A4-9721-9DC4BF0C34B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2A8385A5-F416-4C41-962F-5898B8E8130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83C2F0E-B80D-445F-8691-132778EBEAF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381F316-3B55-4D22-B7B9-91A34C19E4F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EE98BD7-4564-4019-A189-7EF2EBDC4A3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F4834E2-B4F0-4FE0-AC90-8CA01B940CA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259873A-977D-46E6-897F-DB8ED7A15F8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ED77D4C8-93D5-4BE7-AF76-6A2D89AC2F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D71EC5B-D571-4021-91E0-9749AE42BA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7A7C68C-463D-41C7-AE44-3AE5F307302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4B51D062-E9B4-4240-9DD4-D477467264C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95CD88E-C63A-4E99-ACDE-1F0B2E1036B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BE62BB67-9E03-4455-8789-A53B69400D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A41510C-1DF7-4A73-9F4A-84CE10DECFC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97B8DB9-C4B5-4E00-9275-B578EDCB654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D8F82EC-DAF3-46EC-BB6C-419DC2E997F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9C53A16A-E26E-46D4-80BA-6F3B870905F8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4F87694-DCA5-4543-A944-6BA5D55338B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87B1210-7BDF-40FE-B78F-0764350B9D8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A7BD1E6-E507-4359-A207-7D5D21C6FE9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897B5E5-647A-4725-B830-46B5D725E9B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66693B8-05C3-4999-8ABB-C0A3FCF31A0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90CA8594-2A0D-4914-B45B-F9246D1B254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D725A53-F074-4146-8744-7A376208593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3552212-979B-4515-B8C3-9D2D5FF6C8C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75FFD3A-9DE4-477C-87E0-24103758842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4A1E4AA-B6CD-4F9C-9158-9FB37D7B72C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6A44F10-A28B-4688-82D2-FADD4801DFA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5AD5C9C8-D4BA-4172-8075-EB5FBD41F8E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8A34746-DA49-47ED-8AEA-23BD384FBB9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B6201F7-37E9-466B-B330-1B5965AC930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7261167-C1F9-4CC6-AB9A-86645AD84D5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B5609CC-610C-44EB-9795-372722A290B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2D12895-310A-47E7-AFFF-39DC147C905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68D2938-537A-4BC8-B54D-B84E870C9C7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24CE296-0F4F-4F67-AE44-8ACBB023FFC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D47174A-B018-43F7-AD85-B0C1F688DA9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6F8562B-0E6A-45D6-A99D-069BDE5ACB3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766DACC-A06F-4955-8D7B-36A9DBD185D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4A4B20D-672D-4BD9-937E-CEE3A806C6B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8AE318F-7DC5-49F7-8498-A1153A96E80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7311496-1796-49DE-8296-9BEB6C240C2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7998DB9-5A63-4339-971F-C7F571B3DB4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0F45FE5B-E040-4C71-B957-EF6175ADCEF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F0028517-3B6C-4B9E-A9ED-9C2B8F04AFDB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B9B7069-A4E3-466D-83CF-BF18001865C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2FB2CE87-09CA-4BF8-8223-F2DC461A555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EC7B8F1-8990-4830-A340-F7996D25CB0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66A3C40-09B6-4F4A-AA85-28B6DA9004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5A45344-DF9F-474D-A64F-78A8630AF8D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2373F17-2C5D-42B4-B5A7-3C7F36CFBCB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A6468D6-69DA-4AB4-B722-30F1B5C9C17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5E3EB12-3445-412B-A2B6-C46CD6C7833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A2F72BC-F45A-4468-8635-7A021A851EF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7436B6E-1695-4EC5-93AD-509822D9038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7029D0E-FB3C-4A5B-9C26-F68F31CA96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D301AFEE-3032-4DE5-A38D-9BE58A5E631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FCF7383-87D8-4937-836C-E777ACDD72B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FD8FD54-ADC0-425E-AF0C-684DDCFDC1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B80305C8-3B1E-494A-AF55-FB4FE71EBF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6163141-36FE-43A2-9C19-086DC3B2DF0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24A5C08-11B6-4FE3-ABB6-6830A9DC108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DE4F27D-756B-4C57-A627-811107F7538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E9A1612-9FC8-48BE-B517-4FFBDB6B810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3286636-8C2A-4A53-A863-99298DAD092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A2A405A-7843-457D-A82D-2991CCB1724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55230E7-0D82-4073-A567-4C900CABF15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25219FC-E51D-4DB8-A0E1-93237F8518D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E7AE98D-3DEE-4784-A108-48D7ECC8B98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86F928D-D7FD-47D9-971B-06D0EB2F29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1D05CED-53A0-4BE9-8EB0-96840EEF663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83BB0EE-BDE1-4AA2-8D99-76453393EAD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0556254-5829-4E9B-A335-4FABA81CC51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069196B-67D7-43A7-844A-AF261E37950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E29FA80-48C9-466B-A4F5-52CD82EBB70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1DE8E66-A883-416A-92E9-C34A2183B87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543EA5B-5567-41F5-871E-3F75B27258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48A9EC4-9F5A-4014-AF44-81518E2EA8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523A1B6-003D-48BA-88C4-BEB82C6400A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D249C41-E890-4053-B853-B91235751D5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BF2984A-0311-48D5-AA39-F9B28DB4B16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8504A66-B9AE-423A-8A76-AD31E4C8445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95F5212-AD77-4C07-A3A0-587385DA19D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32D635C-3CD2-42E3-B93A-335642AB42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3ABC4CE-E640-42C5-AD37-28C67746AAE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84B04A31-8543-4E6C-BBEC-B5D0D82D37F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22DA0CE-3311-402F-B455-139993D6FEB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8EE4174C-15E6-47FC-87E4-0E8803A2066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2F594C11-3DB5-4E1D-8B0D-9004B5A002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92D03A1-FC8E-4B6F-9D87-3BCF7F456DE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EBDA09D-5A0B-4D48-A906-F52BC8342A2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D73C5C4-FB82-4F13-9DDB-AE06ED84A1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65660DA2-8A68-4D85-8926-65983A7A2E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CEAACA5-9D4D-477F-BA52-C448D32BBE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58F0364-7ED4-41B1-A424-9F856478FD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D158EC1-2BCB-4E6F-97C0-63D55C8CFE1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3A6B531-B0AF-4158-949F-61AC114101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E8EF099D-F8DF-4E2C-AEA3-DEC5C3F87C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0622FA9-78DD-4BD3-99E3-FE97970FD13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1F43101-9AFE-4F94-8461-A7670AB14F1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0EAC228-463E-4A5B-98F5-8E1139136CC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FB79C93-12FB-4AFE-AE99-50C7285517F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A1D2E32-E970-42EA-9863-A902D4A26D6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0C3742E-D123-4F18-B528-4BA57B4BD9AB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EDC5C6E-9F96-41A3-BA3C-55E7C3CC3B8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51386E82-F131-4868-973C-C3225123A7E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310CD88-8080-4CF8-8093-4EABCF8D2C0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9B2F2D1-CBDF-4682-845C-53C2315FE88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39681ECA-4258-4D70-B10E-6DA5DA3DC596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FCC8409-C18A-4F21-A11C-EF5C520F9770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7429EB3-F748-4E48-8E98-C4B72F04FBA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AD7E2AE-192E-4133-AC18-71F0D27D9BD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A1EFF0C-3966-42ED-8F77-B973CC6E833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7EF4BFC-FA15-4432-99AA-C8510A197E8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886EC53-AD07-44F9-9FF9-C52D7CB033E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D377365-B906-48C5-ABF0-CF0F0D0C2E2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C023B32-3940-4DD2-9B81-31417E8E12A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D1A307F-4313-4491-950D-3EAF597681F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1D11E1B-C740-401F-80EB-B08226DD42B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9E9354B-9508-43A6-AA39-E508B609793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63D90CE1-53FD-42F9-B4AA-70D2C0999B1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59759D0-8489-47F2-94EB-7071E3A73EB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B944492-4D20-4DC1-AAC5-32AD329F960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FAC4FFF-05CC-4D48-A5F0-461751815FC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26F2473-75E9-4C01-888A-1E37248A622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8801AAEC-09DD-4CFD-8A93-4B40D259920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4675CF0-3232-435F-B55C-C178A124CC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F6E5448-E19E-4F7C-824D-76EE2AF49918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694672E-F6A2-42AA-8DBA-3F3CEC48FF9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DFA3E19-854D-4396-B5C3-4445E1AB5E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C534E3C-751D-449C-8738-9CBF5F3E2A4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424EEF2-824F-46E6-A2E5-2BC78D85602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BC02B83-C995-4472-B64F-66E4A2A43D5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18B35C51-ABD7-4FC0-A85D-37F39CE5445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8C014A3-4A78-45FA-AFA6-5A6236066A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59E37105-18BD-47D3-BED0-05959C056F0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3B55331-0A15-4546-971E-F1ACC1BCB1E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34ACB84-08AD-42A3-AE0C-4B4DF84A9F8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B829B2E-4AA5-4BFF-8176-5AE4B33D70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9C59158-DB97-445E-945F-C31DEC8B4AA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B9DBFEA7-566F-4F09-8F2B-6AC509B1809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E556711-4DD4-45FE-AB8F-DE29DA18F2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CBFEDD0-1204-487F-BBBF-E3916681260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9C5F4F0-4CB8-4CDC-A924-A5FF49C6305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B6BA4A2-10B2-46CA-8B38-13F51A399F4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DCB8DF3-902C-4DC9-A087-54A710CCF0C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6FA585F-43C7-456A-AF9C-707C6A9C7B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989F383-21C7-441C-A21A-4C67D2DB682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BEDBA17-4679-4B99-A3F0-991EE31697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610FDFA-3159-4D18-A5A3-AA96B0AD97E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62E7D05-4DC9-4731-9910-19D7474CCC6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122409B-4DA8-4C28-9739-3C9B4E9C9FC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30D2581-A644-4630-BADE-DE2DC0BE1F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26E1780-0AD9-4217-8304-4F00752540C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D8D0396-AE31-410C-91A7-4672F80C8FD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C654E01-DA5E-47BD-A0F3-230A54128A3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DD88F936-C30B-4D66-84B8-2BBAE9AB7F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C14AB7E-06CD-4E5F-BBF5-4567BAD5F7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C809475-537E-4B9C-96A4-2CDFC209E1A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81D8F64-6274-43E3-8F2D-D0201DBB12C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E366A10-2763-4F31-807E-41874189DC2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B66D1DF-7FFA-45EE-926F-E95D0492059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8243B51-28D2-402F-B0B8-9A519E7E981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B6CBFFBC-C12A-4DD4-8307-D9D7F6671BB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A31A7ECA-41D9-4924-8ECE-E7C224CCE3C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833CD5C-F3B8-4473-BFD4-028BC1C2715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09EA390-EBC8-458F-8ACF-D77F800583E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7A8F8A7-F012-49AF-8C81-D4A6933979F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808C2AD-1F67-423D-9B68-FC3C3C568A9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3A0AA72-ACE0-4282-BCB2-56A3783CD9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1EA5BE3-31A6-4E55-AC18-A2A4738B66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EE2C2E6-6A7F-4B27-BB60-8819E6E22D1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8C6DBF6-8959-4E46-A021-5B5602B2676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EB2FF29-68DF-48A4-8A09-B14E34303E8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3AA7950-9F68-4B1B-BBFE-29624117CA7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A3C7549-F5A8-44C5-92C9-70A8652F008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EFF430A-3525-44E5-A3E4-4D340C65FF6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831621E-39CA-460B-B637-585F37DF144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745A1F7-ED9F-44F9-89DB-E1A0B3C453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D6529FC9-ADDF-4357-97B4-5A3B28664B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222BA9B-D6DC-497F-9AD4-CDC29E107E3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05832C3-EC03-4A18-AFEB-9E616005FEA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F0923BD-672F-4589-9B68-5C2F4847A4B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B12AE67-0D95-4AC2-AEB8-066E35EB15F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F8D2512-5F96-41E8-A54B-5C14E5D3415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0EE10CD2-C0EA-4A35-A80F-CCE1B54077A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7E41E62-D1ED-47BE-859E-A034DE5AAD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9477158-42DC-43EF-8A24-3C1005C985E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6DDF7EE-3F8C-4927-9BB4-ADAB0082D0B1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721BBF5-F222-4E79-820C-616F7442AE2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59EFBB0-E83A-4173-A340-A2708CDB18F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426DD12-F4BC-4B44-8E12-F6C64565D90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CAE0D3D-BDC2-4398-8571-B1077BFAB6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1272A3E-ED4A-44BE-9880-5B471ABC9E48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FC1B756-DDD5-480E-AACA-492C93C8817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C363D90-16DC-4E49-9717-8561430B769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17D1724-2A08-44EF-8222-B35F4370E15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379F8E8-9C40-453A-A7D3-1B0664F07D8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4EE61D6-3E57-475A-8961-177AD66BBA4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2304EE6-7E3F-404D-8BAC-FCC7B355604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C9C36BA-9810-4E12-A0A5-5B93F2E011FF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7A1F09D1-5C69-444B-B2E3-B0D8F11F23A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A6808E0-987B-4483-A812-C983CFE06D4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CC3CF42B-1D9A-479B-AD5A-842845A9EA4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A1C1B451-433C-4017-B497-8CB0ADD6AB2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8B057AB9-6CBB-4EDB-99CD-E6BED455376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E7AB57C-0DCC-4572-B354-41A8033BD4E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58C7728-BA5D-452A-B7DC-C1748C23AE2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95AF5AA8-0DCF-448E-874D-EAC18C270D7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81140A0-6E56-4D4D-922A-11DFA065337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8B27683E-1DFE-4AC5-A1EF-08BB1660DB9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3A2F116-ECE2-46C9-B5A9-4BB67B8784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AAC568C-4FAA-4BD1-BF4C-38F8EA3DDD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D69CF92-66A1-4627-86D6-17FF82DCBFD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DF2872C-0432-4F68-ABCB-CAAE64A1F3B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C580C8A0-6E09-4D18-9728-8F211628C242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597A12C8-965D-4434-B68B-1E4CD144616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BD4B3DE-AAD4-4245-A912-E696E736B13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DD984AC-1994-4AA7-A11E-70CCC3EB864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02DC0B7-971B-4DDE-A05D-65A3E3ADC34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920917B2-8CDB-47D4-BAD6-4027F5EF27B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7F83359-1BE9-4899-ACCD-ADFC973F907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7CAFB05-D15D-4D82-85EC-FDFA3548886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0AB5202-68E4-4FC4-B6D0-1D59512DCAD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9801737-A20B-482F-8BB9-91FD42B1A6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FE785F2-C3C9-4185-95FB-73438658244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D291863-9B82-4CAC-A441-E886FE2F73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C8BB200-7503-454C-96EE-EEBFDAD0C42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B13551B7-D1FE-4190-A2AA-18EBDE542CA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4F906BE-AAE8-4EB1-A339-362B5584D9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E7D220B-3D0F-43C1-A538-DF7064BECC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5F4CC0D-5D0F-4B3D-8F22-A996724E0D0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573C7EE-2BFA-499B-A02F-24C465CA134A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5F918C6B-D919-4728-BADC-10EDFA86BD07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ACDE2AF-EDE1-4113-AA89-12627A4D388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B8C88A4-AC8D-466D-AC5A-5A30BC9579E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EF068B9D-E932-49EE-85C3-44BE2BD631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4C649B0-0488-4CF0-92A4-BBD1E295A48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9EB1A48-9629-47E3-9749-FB93C14E1D8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2E0406B-7F30-488D-9255-F1AB4BD0FF6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C3BE34F-7D4F-4447-B7CF-85645189B6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092B61A-88A1-4CB7-9B70-CB6CDCA497E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293B5EE-961A-42FE-AE34-54CA02C3005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C5ED9DF-8892-4A0E-BC19-CAA5545B39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18E22C7-B63C-402F-B54D-8C1B8889DD1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50852A3-8D74-428A-8FE1-03A31D2F9BF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D13E93DE-3E98-49FE-BD1B-6A83A0BCFCB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97B1B69A-085F-48D5-A830-4AAA3C1293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8537923-5CC4-4B89-860E-0DFEBCB505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07CD155-4EAC-4BED-A5BA-D48F448DE52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DC550318-F552-4E4B-BC7F-D16791EA77F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744C251-355D-43E5-973E-ECFFD244B8B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8BCB4FC-B92D-4A97-9C45-2D15826FED3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A77BF3C-F504-4A14-886A-6006E8848F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4D05964-34CB-404F-8C21-F12786B355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0FEF8FE-9752-4A8A-A187-F522D037C4E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06996D8-E9E3-4703-B611-08BF2A4B4ED4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DFA6363-2905-4F9A-A50C-D803D0BE829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FAB21CAB-6B92-45DF-9A17-E2C02290D60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867DCC8-BE60-48F7-8066-C0D3131DA2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1BAF3FA-2E57-4C1C-8DC8-9D2945A71C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100E5F4-EE4E-4155-84E1-692D4DDA63C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0670A68-F351-4987-BA28-3030282D77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07C8DB7-121E-49CF-BD45-194E8D4B5F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A025151-50E5-437D-8E3C-F20DB159DF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2AA4212-DAF1-4089-9431-9FF097FDE7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A3CF794-123C-4953-9777-02B819F262C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4AD4830-7E4C-4F21-9A65-EDE6AAB82A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23B4009-E761-4DBA-9322-F1653B9848D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8C7F3AF-A110-4265-B916-29BB3743A79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325E3B2B-0D7D-4EC3-A23E-B8CDE5B3A3BA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87FE313-45FE-4075-8CB8-F0F02528C5E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9D7E8BB-A053-4055-8B86-05F1C6EDE32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BC541F2F-B68B-4AE7-8DE6-6114525CAF4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30EC6DA-1684-46D1-987A-0B5CDA0D2350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4F909AB-4BD5-4B06-ACD4-F63F87F77CC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55A7284B-076E-42F2-99F9-303AF556219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C680FD9-EABE-4432-A459-3326F1010F0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2C43563-517C-4CBA-8D53-DD6F5B578082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CECA3C2-30F9-44F3-BB99-94D8E018782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893AFA1-4D19-471C-960F-E06CFBF487D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3434E497-1B9A-4E98-BCE4-C0E1788016A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FB83BB9-D963-4267-9EBB-04CB8684D73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21FE8427-C2CB-4FAA-8457-E114EE636D1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755B3AEF-3EFF-44D7-A25B-80695F09946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19E64AE-6F5C-47E3-B1E9-ED43A4A86609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D3A7DAA-031E-4033-AA73-5A674A00A53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AB6CCFB9-4987-46C7-A742-40AAB9ED163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AE723865-9074-4C1C-8303-3202B8A2D67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4C27DA0-D3E0-4C60-98DF-F32835951AA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D2DEAE9-091B-4DA1-AFA0-97E17701A8D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CC0E1AB8-C96D-4563-AFBF-A1C6FEB62DE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34A0CAB6-DEC5-46B1-963E-D857F75184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DEFF0BED-8E8F-4455-AD64-7BDBB8D7992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12F7781-152C-42F0-B103-E0D2FD28FC6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9D98190-4870-498E-A34D-59F89281A2F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15FD9E72-E26C-4881-BD1B-2D32C22B8F1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60E479C-130F-4405-8399-6F45B156D4C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96BA087-3BC0-491C-A230-18F15732635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851D7B9-702C-4199-8B53-BFF19A4100F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18E1BF1-0F67-46DB-9F47-D38189CF675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F748F2C-E49A-4C22-BBB6-C9FB73E3044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6131BCF-EF57-4AD9-A440-985F33D2229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D22CFEB-EFE3-4951-908F-3F8299C2147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B6B801D-4D8C-448B-87A6-38E227A9E78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4B60E59-A167-4A39-AB58-204EEBD409F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1C10F61-4723-48E7-8454-585158D1C42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E8E2532-5E8C-47D1-A008-5E5176C53CF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D1F1D7A-28C1-4C6F-A5E2-5E9D7FA062C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A6627C8-1BD5-4725-9396-A1745197DB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4ECEFEA-CA94-4FC0-B4FE-2ADA5494ABD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D5AC1A7-2931-4EEC-81D1-65951E01AD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37967C7-8BAB-4C91-A6AE-0E5426130A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0434A64-6E70-4E9F-ABBB-CD2A0FF3F8C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C6E2DFA-50E9-45A3-BDFE-66797EB04D4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53FC7BCE-8D3D-4479-9B3F-9D4DF0FB3A6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E327836-DE91-44B7-804B-8159863BB2A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8A81180-DDDB-42E2-ABF9-8CC03D90A8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B8CE0C73-D3DC-4578-9910-3B2392A1270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9448C945-D559-4D13-9EA3-04477EE7B65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EC7BA86A-DBFD-4CD4-A385-7F801D17D3C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835D07C-48C8-4C07-BB91-D4A25A0E5E9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2D6E6FB-2AF1-4C97-9717-EE71D0D9830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5C5C6EB-E13C-41F2-91CD-B9D7E67F0C7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00D7155-CD31-469C-8D8E-623D6A3422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AFD5F22-3543-470F-8D59-3D611EF50F6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E2194A42-A03C-41EF-BA25-672C37BBF7E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C340160-36B2-47FA-ACEE-647968E5F6D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FC495CB-EE57-447C-8452-0C3E4123FFA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3C91F53-7B87-4F6F-B859-FFDF167AE2D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CE66DFC-7217-4071-9896-DDD0645D5E4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CF2C5B0-FE44-433B-98B5-4D7535AC37A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A38D1FA-C16B-480F-85C4-4A7DCAEF7AE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D638B5D-CFC4-4B02-8B21-FC7750835C0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D6C4296-5DC8-4C31-840B-CB49A2DB1A2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01A8B52-DBF7-467C-AE5D-A4E2D64479C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C46B6E7-2939-4F03-8147-926E9A04035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CB2E7CE-2727-472B-AD85-F21D494E0BA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E0CA3CC-A4EC-4CC0-9554-935A76AF250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8C6FF6C9-9CCE-4692-A285-F0C6860A543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8483D383-A0D1-4851-9978-DE66C483660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A0FD2457-E0A1-47C7-8699-86F32E0E90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DCCDB61-48C0-4B7D-86D1-D7E8618A7E8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2804EE9-356C-4448-B4C3-969CA8D026F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D5B2890-4F79-49FA-8C95-90029508322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423F404-8F8A-404E-8C0A-6F2F3A9BB1F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32E0F99-4DC4-40E4-AD3F-D350A74DEB8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B2E1AB9-6A99-47C6-A018-158D14E2D84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9701907-4AF7-4DEA-ADD0-7A7CB7EA906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AEC6644-7DC0-425F-8FEC-95AAE05211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16DF45C-F66D-4E9A-A5CB-90DA65D9F0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8575FDF-8721-4DB5-87E9-9740191B06E4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96E75A7-2A82-41B0-BE3D-33E423F26E8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119ED341-6E90-41EE-A1F2-8064193EEC1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D963B17-DDB9-43F2-A949-B7B02E58EAE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EA315A0-82F6-42F2-96AE-BDABABDE4EB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8BD56A5-712E-4D38-935F-D3E64E638B5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A07D8F6-51CA-4C0C-984A-DE2BFA15F9D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1B4A2CF-BE51-4590-9B42-B5C24F24553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797F9CF-B426-4CF1-AD72-908FC5F9495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021F8B7-6DE3-4DE3-A3AC-18827E64B64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FA4FAB7-A331-43FA-A046-CB22882EF4F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5AFF5D21-0540-4CE8-9CC7-80027CC51AE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CD6F54B-17A9-4BF2-AFB6-9E5A530ABB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664B36E-A9AF-4C83-ACAB-28664A4CE35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28E08A4C-2D1A-452D-92C6-07B33D12BAC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64E34E1-73FF-4CD7-9FBF-2852F753854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053EF15-D254-450B-B0EC-DE928F0A1CF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8542E7D-E87E-4143-ACE7-D18BA899982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30CBA2F-84A0-4F0B-9C08-8D3F603F4C6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67BE605-F0BC-4DB6-9B38-B7DE90471A9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1EAA360-4E44-435B-BB34-659D9C21931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EA9EBC1-FA0E-493E-B6D4-B935D55B7A0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1798FB01-23FC-46A8-8641-83D36868E01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536E394-977C-446B-885E-DE9FA5D3A5C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5371945-72B9-45D8-9D90-4393D7DBF6A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C4E6914-2748-4178-B366-05878312203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4D38A5B-6613-4E03-8D6F-8580AF6280B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4E94686-1F1D-4F0F-948A-455CF67B763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D70BF58-D544-4D9D-AD70-54D521623F7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1DB6578-F596-4E80-A82D-6B4746843A3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88176DB-432C-4016-B4C8-68841F19DD7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82459AF-82AA-4384-9207-871E0D319F0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74C5C6D-323E-450D-8C24-AE68B5F377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73AD322-0C82-4020-BBC7-C11B625A38C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2E79ABA-012D-423D-A8DF-2D301823DC9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BC5DE21-B265-4593-8ECD-A50BC49EF7B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953FC91-F4EF-4FD1-84E3-F2D86FA8577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B45A6AD-532A-4CD1-9316-81BEE6FE276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14922ED0-F2CF-4035-BFB5-F2DC6420CA7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3D6C75A-880F-4B3E-8A2C-23C7A72A72E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D37D2086-5FB3-49ED-BC36-0C4822D607F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6C5C0F4-A022-4EAC-9FC1-339A2737E26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22D8F76-4C03-4F51-AC9D-17E1FAE29E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E821726-4A9D-4D86-B6D1-3A84AAC620D6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96649C2D-1EB1-4C05-8A7E-763FCCAD18F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92FB899F-A964-4C6A-A81F-D817BFA70C47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35E6054-18AF-423B-AB46-1F34205449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B1DEEA6-CB9A-4EED-9758-4D548F97AE2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9968719-D146-4F35-A4DA-85446A58295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A0F78FD-8039-4B4A-AFFD-2F8D7B8439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2EB264E-8506-429A-A561-B70E480E31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F45A339-1BFA-4B01-B427-41A308C7AC8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251663F-EB1E-44E6-A6AE-AEB3D87A265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9406350-08CE-434A-A2F1-88AD046C57F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99DAA49-A83F-4081-A9EE-37AC547EF4F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0DE7BDC-8D71-49FB-B68B-C3DA62D5CE9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8582F79-722E-49CA-84E7-A01B14AD26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D343011-950A-41AD-8398-EF2791C0CBF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AAACBFB-4CF5-4BDD-859F-559D97D79BB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A390C55-4E8A-4703-B2DB-26072E58B2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C5FD156-AA69-4F40-B730-2DBA63AC75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B4BE011-B2D5-4A23-8D29-8F13944B3D3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09350E7C-7DD5-46C0-AA38-969B5FA2993A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4F7AE91-4AE4-489C-B043-0FC8CD68361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E6E53E8-09DA-496C-88B3-23C81254A9C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AC3CA9D-75A9-449E-888D-1F44F0249D1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D6DB582-8AC8-4BD4-AC72-E1DC3410321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C9597B6-F339-4482-AA18-D7E47A43F3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046048D-64AE-42C4-8412-F9FC72C157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CCE0366D-4A42-47B0-8D24-09559C1B5A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7EA9A7C-1862-477A-BCB3-568B2753F9E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8B44B6A-0839-4343-BDD7-6F7F5F35A51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093311A-71A2-4FF8-90D3-9F6634FB0BA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368F2EF-D308-4D1B-AA74-39EEB22C83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F4A58BE-E8FD-4AE9-BEA4-D4ECABA94A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14EE11F-75DF-4241-8B44-5AE1AF28CFE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BA37151A-F08F-46C9-AFA3-C68ECFFEAAC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24AAA31-1F97-4B14-9989-D9CFDE5D215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6638182-5C63-42EE-A0E4-71D7D66A1ADC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48DAF3F-7F47-4E5B-9C56-0A2A8AE3A9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7D43BEF-F9E5-4701-B2FE-39AB22212F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6201014-C46A-47C1-896F-F17B0E7EC9A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FD66D2D-68A5-4DF5-9987-1444E9C71F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0FB29D8-E924-4E66-A71F-15D8E498C7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84F58567-C921-4350-8FFC-6B56A394D7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9741824-5800-44E1-B128-C8B5122D44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DCBA6A5-9FFF-4383-A365-A5ACD9B6EF1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C469C2F-C1E7-4677-800D-A28A3E3809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DDB0FB1C-2ECC-449C-9CCB-ABEDC155CCD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C684D6C-08DF-4E46-B2B1-11D791AD65DF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40A6165-CCAC-43A7-83ED-7D6950733A1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90A0AC0-5C6E-4302-91F3-DE0D6B065B4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7599427-77B0-4661-9AE7-4AF46026EB6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A9B7D52-3F5E-4DB0-AB53-2B15F7A15F66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B1607FF-4D9F-47DE-968A-C60BB4BD2D3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5F176558-C4D8-4F33-9C50-5C04B379F1D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AD579A02-15D9-4C58-A104-39E9A3ADA29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A0D456B7-ED77-44DC-8399-63C7483C4FA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8017BBB-3D8D-4405-87CD-3B8240EDA25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2AAE48E-D042-40CD-81B2-3AB5330F6D39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B38C47B-67BB-4A9E-8154-488C540FCD00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2FAB31A-71F9-4070-BA2E-FD1392C6781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9767E0F-0FB6-4BD5-9A3F-94991F1FFCF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BADD96B-3166-4B8D-AB0E-08606879E90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B116ABE-F5FD-493C-8B9F-B896E0EA5F8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4531158-560F-4AE2-9694-841FEDABA30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E15B294C-5AB7-452D-9E10-DFC4404474C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282BA42-7E60-4AC0-898E-FEDBFA2D894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FC24699-895C-4918-AB7C-1AB4B0CCCCF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D695ACF-2213-4B21-9FBC-EFECCF1506F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A6C429A-4E91-4A5B-8A1C-288F8159D15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425D985-B805-46BA-8B23-FD73FAE3915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F4BFEB6A-6689-4A63-BAAB-9735F8F13B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781DEB3-A179-47FC-AA04-D6D06C0FAB9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5A4322D-FC78-4199-8D7E-EC5FA2FB413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1A3A5DE-6406-4349-83D7-07B9A82E7B1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1CD70236-58EF-44E3-BA7D-0012BD0E2D1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2E1BB3E-C40B-4389-8E3B-CAAE49F6298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DCD68DF4-00A5-4EA2-B435-FA4544002F9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246A660-115C-43E0-96E6-5C3008DF5C8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B035E26-0069-4C3C-84AF-027FA1CB9BE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EA60CA0-B529-46D1-BDD0-EBE3EF3F0E0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C95FB3CE-0E4A-491A-A2C2-1D2F63B0F50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252EAB1-64F6-4BC5-A8ED-37F0E1E7964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D23C59F-FB99-4FC1-B3B9-9495938B672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175399A-15E5-4CFF-866B-25726D35741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E55817D-7EA9-4D46-B48E-7D1AF366737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CA6F7CA4-744E-4C1F-BECA-D90AFAEA2D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F09E22D-AE5B-4AAD-B89B-3FC0DD4C5FD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C97886AF-B45A-476F-BCFF-C563DD676A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179B933-9D74-4B2F-ADAF-C53C40211BB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8A84F64E-0953-46B9-AD26-C934A8AC89F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09A1927-C1C6-4AF4-8D51-6EBBD2CC1E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ED2F90C-B2D4-45E5-890B-3BE66786001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CCDC25A-7C08-4FC0-B286-F65FFF8262E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76412E1-0B7F-4DE0-BE22-25213FFCF37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BC30472-AD46-44AD-9DBA-572434C9ACE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C0FF603-800D-4E45-94D7-24196C54B8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37AE3F5-473B-4821-8DBC-EEB4D031FF3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9177985-E4B3-40EA-8BF2-0860D9BB92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1542BDA-C4E6-4EA9-AE20-2DCCC49F51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529D5288-75F8-4C88-BAF5-28E8EE6E3C0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B2352C8-7743-420E-B23D-3DB441C3419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4BDAAC3-A88F-4718-81F5-A9DD8A741DB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C6CC821-B181-4C60-98CD-04F5686037B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B9A8410-995A-4ED4-A1AB-8F4DA554B8F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CA529C6-09CB-4F59-A929-3CAD94A04A4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1575793-8D57-4137-BECF-E2753D4D1E0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F54D629-2395-4C76-9DC8-101AF4BA0C6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CF18769-0875-4999-A93A-D2351EC5F41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D98E116-E876-4CBB-AF42-1382F90A516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612EE18-FA42-4D43-A2E1-404A5E58213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077311C-F39C-4E6E-A13C-C57D838C200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2ED1E20-7397-4F9F-A43D-D9DEB8FF3571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64E51BF-3D61-4A4F-BE97-627881ADBFD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BF31932-1A9D-4769-96B3-4D1131E0FAF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7F7155D-566D-4E8F-AC17-D96FA515A46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75364170-2AAA-4236-8DBB-CF539648B6F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A5EA3517-E516-4026-AF0C-7BB2D2F6AF2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B1D2CB0-C6A6-4A9E-B082-D3006C56747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D45B774-2FC3-43F7-8F7F-8A067E0F4E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3709A4B-2C8B-4DD1-8531-CCD4B9C4C5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CA8737F-11A9-4516-97F6-843E3567644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4157CB7-BEE0-4EAF-91DD-559AF07FDF7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767B01C-0CFA-4882-929D-8F01A95F4E7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37375648-1DB6-4219-AC45-00F069E9223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2BFCC00-6933-43A6-A4DE-CC4F1713215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8931E5DF-A559-4B0B-BB5E-3C407F815A2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D9E5DEC-82FC-453C-B464-283CB20E605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4EEDE87-D8A8-4956-9E5B-FB6420A857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80C8B80-E9FA-4567-AC97-E636207030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F396A13-3BC7-4D8B-9FC3-B924CF6CE2C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7A46BDF-698B-47BB-9951-CD49F5F9ECD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40E7A24-0EA1-4A2B-A941-B81CF9EBF13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0FF77BD-6872-4347-9BA2-F9409B830EA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46D0F54-F3DB-407B-B018-39EA5D15058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BDEE19F-F7EC-4BA2-8C27-E733186DB50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1F7631E-8D13-4EF5-929F-8716FE8AA3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54C51D5-F8DD-4581-B7A9-AD2EED08EEE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2B26BB7-ECD6-4815-9E7D-973DB705D43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61799B4-9A0F-488D-BF7A-776635EF831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24139EB-5139-4A20-B7B2-8197504058A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6BFF859-4C71-4CC4-9A1C-0198F35B522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D212613-4D4D-4254-9034-BC8110FD8D6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577DD07-9F39-4C50-8910-1E02959C8F73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E65B013-1EC6-404C-B716-D8F8587AD60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9AA6D9F7-14DA-4693-A46D-B24FF3D2798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6073338-641D-4027-A39E-D376387345C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EB1B025-4EC7-4291-9840-1FAADD32CBF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3D68EF8E-3A74-40F4-8671-DB8BB9C4793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C4F14BE-703E-424F-B60A-366C05C31C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D5C12A7-8275-4367-B681-17F4738D2F6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8175780-8287-4820-BD2E-AFD4C491C28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7C228E3-BD63-4A92-BED7-B87461A06E2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FE6553A-1341-4183-A9A3-671B5C79AE7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23E5EC3-4427-47F3-B636-A01AB524557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9D627E0-3D5B-4E2B-8E0F-2C507C66629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A0E614A-4F66-4005-9E90-DC6619D0BE9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883A579-D7C3-48B7-9F39-4F90CFC4E12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CA2F58E-767A-4604-AD6C-4420A175C5FD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88E8FF4-ED7A-4CF3-AD45-539FFC454E5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F32BA074-B730-409E-8ADB-BED6F6B1480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C58C8AA-A511-41E1-9AE4-F9A8F46BB3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2148AD7-47C6-425A-A35F-5255E842FE2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AB9D444-4A5A-4A03-90C0-3312DE77590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2C4CCAB-11AD-4C31-BE90-12468F7B0D3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A5299A6-3699-4CC6-8E1E-5836245BC27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B44E053-A76A-4D2F-B771-B5247D3D48E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7463CB9-A6AF-4C72-9A49-9773B09740A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31CC016-346A-40E6-AF69-ABD7CF67490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BFC6ED9D-BD03-412B-AE25-0502DB4EFD1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4DAC9A07-BF61-468F-85FB-965A8AAFF4E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A7574A8-E8B3-48DC-9114-97A443D9EC6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1796BEC-F1C1-40BF-AABD-64A1C5F991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B1BFD1CA-5690-4F56-A309-C544436EF1A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4B2CFEE-45C2-464A-9BFB-4A07D8D1A6A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976B5FC-9C14-4366-9710-895082779F4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33E5027-D276-4F95-BB2B-2B4F5556DB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E42B60B-38F4-4F9D-A282-DA890F8CE81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6470871-9D15-436C-B23E-3334FB60CE8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0069073A-0219-4023-A2BE-516CFAFAC3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683D63D-CAC9-4417-9237-F36836D443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00EFD6E-1F5F-4910-A9F0-6A9CCC5ABD2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291429B-F76C-4A80-9DB2-91AC7F97DB5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9F62EC4-8467-4410-B24C-CB94B38526D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C1EE888-84BA-493B-A016-4B1EE49B00F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0B66D07B-F6FB-47C9-B9A5-FAA5CBA56CC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A4ED63B-71EF-4001-AAF8-1849ACF7F1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E9236F5-CC14-4FB6-9504-5E817BD1565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36CF5BEC-4EE1-4A8B-90AA-DB37F243AF6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4955C79B-5073-44CB-9CC6-E1A9D4A8FF7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C38E205-9216-4D5C-808F-AA3DFA688B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BE2376D-4ED9-4D4F-9ADC-4570863B619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EE4F0C2-C799-48E8-AC6E-924A98BCDC7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A7C3261-B42E-4083-A34E-4E4BBD722CB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5CCC5BC5-E50A-498A-9870-1403F1088F7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280CD26-9F3E-430B-AB70-E34F634ACF9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7637BD35-EA85-4C2F-976E-04F55F039C4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FB0C2BE8-3A5B-46AC-8D7D-A41DC5921E8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2C10D669-6B55-4728-9F8B-B7DB19FB60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A120965-B8E9-4354-B924-ECE5BD27F80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031AD05-12ED-48CA-8FD7-7F207FF2195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07D082B-22F5-45E9-AA27-ED1928B07B1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45791B4-2882-4D4C-B584-CF84270BDB2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8E524BB8-2EC2-4468-B21B-0E8ADDCED5A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509DC9A-A50B-4343-B7AD-0A753C2BDB8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E16182A-B7CC-42F4-82EA-6731FF1E150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E1597AA-11D5-4262-910A-C872D5611472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286969D-6458-4D92-B452-EDEB8D27B88B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679FF44-9F85-4821-8642-D9C736DFBC7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A1DA9EC-34F9-400B-B161-D80AAFFDFC3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87A792BD-FD3D-4BE4-8683-47296B3C3C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FABE0A3-6DD8-484B-B1F4-801BC47C51D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8AF7478-D53D-462A-A1FE-E5489597A4D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F4400F9-4F11-4E06-851C-C91491986B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07329CD-38A7-47EB-AAE6-D95EECF59D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20C6708-70C5-475C-958A-F99F98AFB1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3714EE6-4CC5-46EC-9710-A3BDA01ED47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625B0426-25B4-44F6-989E-54C938C4D1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60CC59A-2ED4-4F68-ACB7-C2FB7AB0C3C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B0F975E-0AFD-4BF9-A8B2-E602702ED1D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84A58C3F-A5BB-43B8-956E-F2D6CAAD3C3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C99802B5-5505-4765-8B2F-2FA86E0AE33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15B501E-F338-4645-B70E-E992AF4BDB4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3652250-4406-4723-8B25-143D8B40476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6EB895C-EB3C-40F7-937C-A14A9066C48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943BFB9-40E3-4753-A506-23C7D52D03E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22C626D-D4EA-4BE9-A827-3605744ED0B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4EC5D5E-22E1-4F82-AD72-6C2E1B9E031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85296A3-6E74-46EF-8F78-D8CBD2FBF218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9BD0EB8-4066-4A5A-978F-E5FF8450009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634F84B-741F-4865-B501-0BDABE370DE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9DD25BE-58F4-4043-A21A-EC13C8D3888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C277D6F-EC78-4781-9A94-54A00A8B3B3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30F94E3-792E-431A-8005-5B48630DEC9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68204EB-8923-4F97-97A8-CE78E54FCD0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FEA3F35-B2AA-482A-BDEE-ED66E7566EA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E90731D-843C-4ABE-B673-2F2E43F6925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F000D04-8D31-48D0-A094-CEBB1D4EED6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D841F2F-4A5C-4742-B158-65105F839A6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E683D3F2-3FE3-4E7E-AD43-F4E14122DCA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4380297-4AAD-4AE5-879D-D732CC688DC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46CCE0F-4DCD-4CE4-831A-D6F966143B5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2203C5AF-CB08-466F-80AC-23BF003F4E5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69373B3-D639-425C-99A1-8382A5BAE9A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2DAAA8F-5192-4C86-9196-B95E96590A0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B9D2B64A-5FD9-429D-8A83-B31DB55BDE2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C2FADD35-4EA2-43C6-B761-B7FA03596B0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5252037-5282-4ABC-9269-649A12CA1D9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D797B72-9464-4AF7-9DA9-72A739AD755A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3ACA37E-3168-4E68-85BE-76C5B2E56E3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13F18EC-CD2F-4FA7-B6E5-41146F2202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D8E41EE-1FD7-41D3-B4E3-7BB9827C7DF0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F83F98D9-5243-4DD4-BC9B-3ECFD2697F6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576A6CD-5E1C-4636-9D44-60EC873CBED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B530ED6-D895-4443-8F3E-76B3B65E31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BFE2228-F99C-4B79-AFF4-725D2A467B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5088989-0030-403F-827C-5FEA493E7F7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0CADB92-20A6-4B81-ADB5-75843296084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7E6DF51-F016-4EB6-BFCE-7919286F9F1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049EB4BF-A22E-4E30-9EFC-9E4308B5F5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C12AE96-8B2E-47D1-8133-139C4322C6A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51A45A3-C84A-4BA9-A99B-85F0D95C3F9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8EB13C2-B211-4E78-AA09-508979D577A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F06751C-7B79-42FE-ADFB-7ECBB4B3D2C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6E98244-1662-416C-B464-E7AB9E4EF8F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9CDF734-2885-4C2A-A5A5-0B69E7716E3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6B577820-D6F0-4A00-9738-13CFB513FB2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68FC27FC-D2E8-45CC-9B43-6E6024C079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97711BB-0213-4CE1-9893-9A732B07113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69E18BE-DEA9-4B9F-B882-3976E4D605E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B4A2415-D0C1-43B2-916B-6706A3D3BD3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5673CB4-D524-4215-8D58-830C067C6A6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A2FF6D4-AE19-4064-BA15-F20DE541314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F2AF4A90-89C7-4A20-AFB9-689D898D27A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01B2E39-3CB5-45C6-9A5B-1569E411DAF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1E49CB2-23ED-4886-A3CE-3FDF74C1738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E88216B-B685-43C0-BF17-B4BFBE14E07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369539BD-15DB-42F0-B161-124CF9D4A19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67D54F0-BE47-4C1D-AF6D-03257F20090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A646B7F-0766-4D9F-AF6C-69E8EA03118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497AC2D-BF92-419F-AFB5-AA7600FFABC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020AE4D-A30E-4104-9B24-AA412370269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0364B88-1305-40E7-8FC8-EB0E8186DE7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E1C5007-046F-485F-8C25-2E87F078A723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FA3C519-DD9C-42C6-9251-43B9EED6A98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F5B2FEE-E50C-4077-88AB-11E30777036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A84BCBE-C1B9-4326-B9D4-9E15A47CD48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CD6BB4F-F0D0-449A-A5FE-94E8A994766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0E27EFAA-223C-493F-86AA-5EB7F433EDF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A18529E-F645-47C4-A576-D83C39F3D79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F316DF6-50E7-4FA1-8392-20A3871E89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94B835F-C24B-49D2-A5F1-D6E7F9465B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5162C4C1-F5C8-4E97-AB36-AF626F42AFF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8037F44-228F-4DE2-B496-B0B304B1031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DD82AA5-6393-4DC9-AA01-BE2ED61E3B5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5E89969-5FD0-417A-BCD7-C4F55513A3B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383E181-13F3-4326-A9D1-C04287C3CCD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859BBD5-6848-46B9-BEB5-644E8F01C9D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52EE5E9-447B-4832-9EB3-F8EBFEF56DE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E93A96B-F54D-4D7D-B5BC-1ED0D3FF8B3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1E127DB-6570-466D-B558-25D49FC09F8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7FD4FBA-9E3F-47C7-ADEB-480571C4D0C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943222EF-3A91-4166-B9F8-A48C26243AC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BA2CFDD-A6FB-4274-945A-4266D2D373D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EB11DB4-9D62-4ACA-9F0E-73294D31055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47E7AE1-9BDB-4035-98BD-F8C78C3EDE1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B2CC5A32-656D-48B5-9A11-C7F39ECCFD6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AF82A90-F13D-467D-8AF2-C28BAB80208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7F273D6-E9B0-4061-BE11-F138EC45F7D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686514E-F0BE-44AE-812B-FFEE05A3DEB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D7DC8C3-2798-44F7-80A5-D17976CC38E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7727743-21D2-4B9A-8BDD-9BB577B49CF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EBDCFF4-08B3-4D2F-A989-752E3B9C1EF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7CBDA70-CA2F-4930-B44C-39AC1041B6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FBAB52F6-5270-4762-BCBC-0BBCC3CB77E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8D2E9C3-20DE-41BF-8F4F-5AA0BF36639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72A4C30-7C2B-4053-8F2E-A6202BBA531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1C6FAD5-2633-4737-ACD7-9898AF0C3B5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E9995E0-AA94-41FE-9203-981E9559A71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975D3CB-6126-41B1-A54B-5E22A984ED1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198D2155-DC05-4105-8801-FB2F8FCA80B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274A086-6F0E-453F-AE34-BE9BF0BCFA8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FC317D8-2C40-454D-AE59-A010975D5E8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9AF41654-ECBF-40CD-B267-A7F648B9747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B3CD74A-BEAA-47BF-9D4C-9F86FB31D6C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29A51CE-9B94-4ECA-B66E-B1B33BE11D8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F931A813-DE78-4BF2-BFD9-23A2FA98B0F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DFD19900-3574-4AC2-A836-E02FCF14E23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504A50C-FF29-41B3-8D06-43DC0ED24E7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99C6F94-B833-49E9-A991-6F0402957A73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5533805-F8BB-4A9C-85A7-122A55A9EAF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7805B12-B928-43F2-BFFB-E553F2DA628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938E979-3BE7-4057-850F-8763949E6D0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FA35A55-BA07-42E5-B26B-08765E04C6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84114A8-36C4-4393-99BA-1CEC9911CF7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6FABEF78-086F-4543-B515-45BD6E9B2CB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9820C49-590B-435A-909E-216732E2E6C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564AB2A-5D0E-4FF7-948F-459E9769731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92A76BA-84A5-4F8F-91E1-D97447C5078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9F6020E-D1F3-4927-813F-66E296100B9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FD3D985-427F-4456-84A4-63BFF8CBB8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DCB69D7-AF49-4CC0-937D-5948FC664A5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1ED91F9C-4905-4D47-9C2E-53A79578261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56E802A-12D1-4043-A737-38F7C55666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7C6D8A3-B585-403D-AAEF-A9FFA9B0C26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1D6A610-183D-4607-9739-EE00EAE8C22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0A1BD43-1916-43D5-81E7-C85C9D7DBF0A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4A65F07-74CF-4A5C-80FE-F22D329923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55ABE4C-0BB8-462B-8BEF-C8AF4A03860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C59C86F-6BB7-4A06-97A0-AD742C8E94E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1F89812-041F-4793-9A09-41EBE81239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AA8C31F-D2B6-400E-B780-0AEEC2516E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2CBD4FA-9D32-496E-8430-033396C097B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F3A2CE2-4D54-4030-91C8-043C7EEA5CC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A727652-A532-45D0-BC19-DACAF1620F7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119D792-948B-4D32-A72B-453E3518AE3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2A02A1D2-7DEB-4B48-BC21-38D6E65482F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36522AC-47F8-44E9-8175-5CFBA0CF36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6FA27D3-E87F-4858-82EE-08E14222FA1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653B153-09CF-4844-A958-9FBBA24CA54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BAEB88F-8730-4070-854F-418B950B44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C355F5C-4F4C-429D-A8E1-E83CCF0375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2197A15-8863-4050-9251-A527F5C1B417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A2F9DB2A-185E-4912-8577-B199B273E87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A6EEF65-8D79-4405-B93E-3E58164727D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737792D-E6BB-4F7C-9054-071A22C0F70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83761822-DEBE-4974-A3B2-771F853600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06BE1B3-BD21-4EC7-A946-FF8EAF69CD9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EA55DD1C-3C6B-4E45-B8AC-6A57BAEC022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E62C8BD-7FD3-40AD-918B-2A6D9D2143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80047088-8224-4C90-8589-00809E21CC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E463269-EF3E-4BE8-976D-642CB1DE425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1339140-37BE-4E08-B2F1-CE04500A870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D4524FA-1658-495E-BE81-950F8036103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E26E38F0-AA6B-446A-A09F-285AF033138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42FC0116-91AE-49BC-9D45-002A76E11C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CE998AB-960D-4EA7-BE6D-427D55A879C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CD8610F-E952-4656-B079-290B74A73F8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C6C4145-0492-4A8B-A6C7-AB29376FA5C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CBC81911-C1C9-4E21-97CE-939F929A9943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E82E3A2-CDA2-42FC-895F-E5D5179A6A1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73EFF82-6647-4148-AB9B-C1E247C75B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BE1034B-09BE-4CC5-9733-CF57642FB73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FF724EA-26C4-4694-AC2B-2E32A26FB5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E626E99-C1B8-466F-86B3-FC76D1A006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70688AE-E1F2-4CF9-B275-5FCC911C0B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D157234-6A30-4C1C-B92D-AF5624911D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0B06008-EB6E-4DD5-AE79-637BF39A322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803010E-748A-472E-9838-9B89235599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33B103F-F954-42AC-A33E-2F512CCB30D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B711ABF-CB6A-447C-8094-59A0EC9337E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569780A-8494-4C70-9BBA-12E3D26209D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137338A-1541-493D-9D30-A7D57C4E2DF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51BBCBC-B136-4C59-89F3-063037CAE9BC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08E6A28-7B3A-43FD-A469-8D9ED21F90B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6250D2C-E27F-4161-980C-A1A3F8F9EE3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51B94E7-B91E-4904-9D55-DEE3A09CD39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CDDCA59-F68B-41E5-8482-3E03269D776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E3C4E67-EA3C-4BD0-956D-4983227512C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DE667BB-E3B5-473D-A1BE-D91635C7350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AD2856F-F49F-4C68-92D2-4E3FDDF106A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5215FFC9-A290-4021-9999-7F8A8BDE6A6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73790AC-946C-4A06-835D-E69D339D3CA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246D825-773B-4DCC-B016-6384471B9F8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354775B-4EFC-4E4A-97C0-6DBCFD1EBCC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3153910-BC7E-416C-B92C-CDE55ADA832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86CDBBF-87E4-4BF0-B0FE-56704B5AE68E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1B2FC26-B195-4EF4-835E-AFA953F6830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65F80FF-1C90-48F3-8603-F553A2561FA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A7721A8-A834-4386-85E5-C578546FAC0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ED6AA944-3B53-4D80-91B2-28D29354873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0F20153-C41D-4328-9F7E-2D1C91D439E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8FFAACAD-9F4A-426D-890C-9D0859E9A0E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5211E57-163F-4337-9550-5BCD0BA08E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866EC65-FF45-4FD6-88A3-378E2086772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2818589-D07D-407D-995A-99BB91CE1DE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CB90459-479D-44BA-81E4-055CE28BDA5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7CBF03A-A5E2-480F-9EF5-72E05E6EAC5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EEE4C08E-379D-4B02-9FC9-0CA410D583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FA5BC45-8CDD-48AB-A644-35B069A27AF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0451569-4A98-46DC-A03B-5C31900BEF2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9436941-4D57-4CD5-A491-23B365F8EE6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CB7BA8E-721D-4677-B229-A7AB1DC907E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8B2631F-72BF-42A9-A753-60322DE30E6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17A561CA-EE9F-4322-B6B8-AD93B80DC35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DF12129-85EC-4D69-956D-BEBC41555F2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9831350-495C-4F48-8B86-6093B83B03E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11F5016-1CC5-406F-B58B-2F91F3948F6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25ED111-3297-4CA9-801C-725F0D8CBAE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278687E-F074-4ABB-9529-0509E7BF517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FE2FF70-8DDC-49BC-9B92-A5EE49C489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E2A33796-278A-4D7F-B766-D32BC20A7C6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152169CC-2681-4CD8-98E5-4286CB066C6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C22DC02-959F-4C24-A252-8754E4C39C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432515A-A4AC-4C2D-93A0-C1DF570844C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0F12200-51C8-481B-897B-8257D5C99D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2154BE6F-2B77-4D24-BDAF-4A74607E73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ACF4922-0947-4B88-92CE-075E9EBF0A3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00C9576-FD1F-4ACA-A6E3-05937BC2A8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7B17D81-A0CD-4A88-B46E-3D2FBF69E7A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ADFB1EA-1234-4BD9-A29D-B1AB013AEDE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CAA380D-9DE7-4478-A65A-08A8593559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25D09CD5-BEF4-4105-98AC-CB294714251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0318D7A3-3A19-4AB3-821A-DF2362CD1F5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E89D392-717B-4065-8187-837329B482B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368CBBE-E61F-4017-89D8-4F1DF29548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84A5232B-A686-468F-9757-407521516BC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BB3226E-4F76-48D3-9C17-364FACC61B5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9EF3E03-55A0-4A27-9C78-6F33A37FDB1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14366B8-4E93-4647-BD18-9937507E631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B52353D-27CC-4786-974A-DAC4DAB4062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6C639D0-AE61-436D-865E-E217FAB4AC4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223E2FF5-F900-473C-A13A-5EA480EEABF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8498111-17ED-4161-BCB3-5A4EE1053CA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2DED3961-F750-46BC-B833-D591F25DA27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F8A6C0D0-A038-4566-BCC5-5455C7D445B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FB387C2-D6E1-44E2-8F1E-77F2363D90E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B243772-7F01-4301-AE1C-ED907A5A30F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7A61264-9F38-4CA8-A621-54EA606A298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F72EB2F-53D2-4670-8031-904D089CF51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964CD3A-9742-49C7-B6BC-CA173677C46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0916164-7EB3-418E-B475-4794D4C700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3AE70DA-071C-4954-B5D6-9ACF2599B6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E782804C-4321-4C7A-8064-F1575F62170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16259B3-EB3F-491D-AA89-B4565D8353B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5615E90-5C02-4079-B355-81A9E656F66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63BBC9A-2848-4D5C-B622-6AA08C76DA3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89AE76C9-D189-4826-9002-B7576A31098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3CF23BE-0F39-4DD0-B1BE-27F1A6E9F4B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FEA8D4F-ECBC-445B-A093-70E748690C5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FA23A619-77D2-4203-A287-FACDC4C391A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331ADD0E-14C9-4EA8-BC78-C4239EAF41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AE34D74-87C1-4509-91FA-E4D5D7DC9CD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9EFA860-25FF-4399-A57B-2406E889E7C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3757A3E-D6DB-4B77-9FB5-5D194433C9B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7915582-0C55-4598-965B-8F2835CE267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437983A-21E0-455E-957D-2726EC5335A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2613F88-386B-4835-84BD-112BE60F114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97F063B-3583-4102-9A8A-9D71026AC78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0E6D4EB-1910-4C13-A411-B18F8C7747B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DE2B579-9F22-4DF9-BFC2-13E5FB42E05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BE59358D-1FED-40AE-B2A7-3A39710208D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7B6A0EC-F832-4293-BE78-0B5F16D7DF5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42771F1-DE19-4A8A-A1C4-1B3DC45A37A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98B7571-A4B1-4CC8-AE66-6461A79691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F326DFA-EA10-4157-B511-58717CCF6D4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F339757-96D9-43AC-87D0-E80DCFA5F1D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86841EE-1568-4E69-920B-65748A55BBE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6ECE100-DACB-4319-92C3-2F146042589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8CC83C5-F4BF-4E02-A0CF-464DE6D9D2D3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7A69A8C-0101-4514-B931-CC1E687F2D4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88BA565-C3A9-45AA-B00F-6E4C115ED45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9A30DED-507C-428A-A917-5044D365F13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901B216-71DC-4A3B-A6E2-707E1AD0EB71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404B369-0EB5-406B-861F-AD4E49F61B7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720FF42-8126-4D9F-AC4D-3B70C26441F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122B59F4-B17C-4FE9-8A30-D8B1DE8D523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A84DFF72-5519-4882-8A6F-901D08DF07B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4BD2D7A-758F-4855-80B9-77550142F64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06B83C6-BF25-4659-BCDD-1C7B640A127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F3FF050-CB4F-4FDC-AB7A-D17EB915074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ED09A3D-A76F-4C84-8AC2-A14DB7D4F3A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82E1B594-1D67-4B47-8546-0849773542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C986758-ABD0-4391-8F49-4044166CD29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4450572-D4D7-4304-A3E2-FBFFDAE7C9D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4978814-EABD-4B55-8F75-17573FC4342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8935819-0B7F-4D70-8C37-D37C4278E4F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5F9FDC4-A497-48E0-8B27-5ECD025EF85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77E45F94-232B-4816-BE80-7484D78EABB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175BC4D-1BAC-4587-BC2F-4A7D2F259BC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A6B4D97-5CAC-4106-A504-6E5940D5E31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CD795C9-8FF8-4AF3-B4CB-6DE64AFF034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A6A25A0E-C7BE-4C8B-9923-D16E927E9EC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05ECE4B-A139-4E54-AF71-F0CF280A8B3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4F4A7CF-F2DF-4073-9482-E766BBD7165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7C8202F-CAD9-4F50-86B2-83AD06F5AF9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4A2F457-0960-466D-BD4D-00B9EAC6AD6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1523BD7-B09B-4F92-8ADB-0C18FFB3D85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1C51384-069E-4F32-9030-AA66BA7CE1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8667274-8A7A-4D33-979A-BDDFBC5B5ED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E7113DA-F359-46E9-B11A-EBD958AC4FE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0968CB0-16DE-4EC2-8F3C-83D6950C83F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6C201B1-D5BE-4FAA-ADE4-48639397042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487D36A-9AFA-47D2-B99B-49DB1DBE22B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70F75AE-1405-4EB6-AD4F-3E23A896F41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1BC4C15F-423E-48C1-8977-53E49FB1D79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BDB00D7D-2CE6-4320-8E8D-0032018E462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91E82D3A-E0A4-4C00-8B06-B9E4C3D25691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E2C8FBF-F224-48FC-AEEE-86C0AFD45B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1340A84-F4AF-42FF-A1FF-A79AC8738E7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877EBD8-02F6-4577-9F45-39889BE36C8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533DEA0-78D7-4381-BDDF-89E1C49D33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2BE2228-1007-41A1-9801-CC422C78C2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3FE9FE4-30AC-4811-A10F-0962F9AD1CB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3A718342-D196-4B96-B62B-1E41C7A5D6E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A167950-0CA0-496D-8731-259D0D510CF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5F602F8-B0A2-4A33-96CA-E4E4CA091E2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A6818FC-C976-4BB9-9C3D-1A6C3371310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E8C6E06-E783-4358-B22A-8B9706C2B3C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C5BA3D4F-737D-4F40-9E32-1A5304C098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4C5EF8A4-4840-4B43-8AF2-D9288B7343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1B59087-AFD7-4054-A5C8-0D09ED0C721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01F026FD-A24C-4EF3-A4E9-4CCC80BA74B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C863B58-43A9-4229-822D-22529B3A369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5783855F-F540-4A20-856C-E1972C1045F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A0A5C5D-3BF9-40D5-9AD0-AE0BBE46D8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DF422E4-CF10-4EC2-B8BD-D15FF9C45E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B8EE7F3-70CD-4CC7-B52D-894D5DBD17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C8B2C4C3-6992-4118-BF5B-D7A204DABD5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B2066AA-9496-4F1F-893D-EFD99A92845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5A201F3-10CA-439B-822F-04E7E6ACDDF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60B4C06-0C06-48ED-B0CC-E9A90F0C40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7DD0BE2-21B3-417D-ACDE-96A3952065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261D3FC-2D4D-448A-A00D-CA97F809D92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6CF1832-623C-45C6-8B34-AAEE31C988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7A6300A-43F2-4533-B193-225A33C451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4870981-8988-45B0-8A38-8F52E968EA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A419C48-22BF-4F8D-AEAA-6E86231C9F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EB432AA-718B-4716-A58E-B8F6EC11249C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8E991B2-2966-49F2-BF10-963F74AC48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CDEBBE8-28A3-42C8-9E31-CD8B902719F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9EBE26FD-7EF3-4E15-AB32-875AFA44BFC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854EC5A-2805-44FB-8281-87C0CE174F0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16CF2D0-A187-46DB-8388-3D3F844BB1A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9F105DE-64BE-4055-B721-6200C5D27CA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37E64A5-4B2E-4FC5-8701-81D79C71994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A321BA2E-3453-4465-8833-FFD3C130277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7674197-77C3-4F0E-8E2E-778619A4B17A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D1ABCEFB-A167-4E75-A93F-93737A8E6F9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FA7B3D6-8FF9-4987-AB1E-3B69A34D665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B14CFD7-E8CB-456A-957B-90F138F5DD7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D0A28973-BA73-4706-BCD6-A935A7B6E158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BBC44CF-B61C-406E-A470-A4C99E0FB498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2CEA5BF6-F7E4-4617-AE26-A9B26BF130A3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13CDB33-4DE2-4D37-B507-2ECC4A787ED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3ADC08A-2FE9-460A-9E55-A41E00A2729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B475753-2DA7-4DB2-A754-E8F5E41BC17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2C7A2FD3-2899-4853-BC3D-BD52C0E5C02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384939C-3705-4653-A56A-3373D00CD0A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5D2C12B-464D-4110-B946-A8AD9908FC6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59C25D0C-5C59-4A45-B4D8-B694085DE99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FB643A1-CF0F-4DDC-BFF9-798244629FE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BBE82C8-21A4-41D9-AE15-95C208748D6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65ABFC65-5964-466C-8BDB-C18C43B8B60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D65E294-87B1-4AC9-844D-A67B360E317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1CB58EB-5050-4C31-9EFA-0F545E3B694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B7A327F4-7A3E-43A3-B69A-548A4D9A7AC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16EEEBD-9E98-4F6F-8773-2B7C8095D17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F0C87346-08E3-408B-AC77-0860680BC43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F7452E1-1884-4126-8DB3-C119375F059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6165F6E-FCE8-4914-8FA7-21DEFC800CB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30A1ACD-42A7-4DE1-89B3-F73C265D9DA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1A44F0A-5369-4574-B12E-B3A8035D318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8C24A14-60FC-42B0-BFDF-DF56E296BDF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7E9490A-0127-4E8C-9E2B-8B3FC8F4332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9ACEA49-B894-438E-963C-5992A033DE8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04F5520-4C9E-4892-B2CC-F74F4428549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BCAEDAF-7F7C-410C-9105-586081E04C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9EAA92F-451A-428D-9776-806FA2F8E1B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6770236-7AFD-4395-81AA-56B49AB7C3A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4A438ED-8EB8-4B09-AB8E-A9036547D46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5946923-4A2B-4207-8CD7-8B2EFED224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A08747B-863B-4F69-8E82-2D2DAD206F4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09E091E-1C04-4BA3-B189-3D862C2D8B3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3B1F4BA-8790-4E7E-AE5D-C48A30BF57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D49D6C6-907D-49EB-A884-9C69999A91A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0A84608-36D4-4A18-BBED-0EB1B2B3C26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5F4507A1-B448-46F5-B1B6-3A36C224BC0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A870C05-B3F1-43A3-A8AB-4C0AC4E8977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98D5DE1-C59B-4CB9-853B-93DF6FF317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653C9FD-1EFB-49D1-A8CC-420CB4726D9E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29EC3E28-4E62-486B-913B-FF0E2D661F4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5AB9520-7379-4E6D-9082-8064400702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8F86E8C6-29BF-4BDE-A11E-1B4F9BF57CF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8483370-5108-4AF8-A287-356FC39C538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C27BFDF-C7FF-4942-9ECC-A3C288FEE93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96B2C1F-04DF-4E37-B109-0BF219A295B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43B7E477-A576-457E-977C-7D51E4D9E32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B745E6C-AF69-4D2B-A608-243EE7C2B8E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30ACCDD1-B802-4DDE-8AC6-C3F434EE9A5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66C76FB-C5DB-4CE0-9A6F-22D8E0D4FB8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9CD35CA-1F6B-466E-A06D-CC2D3982040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1693992-27CC-4A8F-98FB-166C9A60C9C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E6D2B39-0F3D-4FA1-8CD8-6C2DBBFE2E0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F603F54-E841-4881-B2E8-9E6ECC6A0AAA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6EC7A351-2943-4F71-99EA-54F4EABC8A4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6C2848C-04FB-4AFD-A4DB-252EBB39772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DF8BB881-C88C-476E-A2A2-1E16A1525BD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222C1E4-53DA-4082-B628-DEAC629F4B1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8CE15EA5-ED95-4890-9D55-B07E074FA1F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A4C5197-5247-4173-A2F3-7F8138A9EEF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175C4FC-9AA6-4BAF-8E8F-389DE9AF92A4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F21035A1-546D-4336-9054-E9C9747A9B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F4EE2AE-2688-4348-ABE1-E8C5946083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C4B78CE-9DA3-4AD9-A5F2-9B81C2A0F4C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BA72032-FBBD-4930-87A1-7F4FF807E46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44F101FA-F350-465B-A234-D784FA6E297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64E78F2-C381-4942-B623-42FFAC4E221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848B7294-0893-4145-8C9B-4E2C56A9FC1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7796085-B7AA-4574-B06B-C9032D9A06A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F74DA46-3DC8-41A9-B99D-0394FFC29C7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69EFD8A-91BC-4F13-9067-530834A314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674B22B-4279-4C31-9925-A694DAA1E1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E4E95DC-59CD-46C7-8AE1-3978F473C74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EB57623-AA79-4BFE-9CEF-C7715328E1E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52C5E86-9318-428B-9CB9-C7B23FD42F9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80BCB96-0B5C-41DB-8DB1-659A8151FC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128BF25-9BE3-480A-AF7B-31A3227D3EE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13EA47A-B3D6-4C50-81DF-0388A2BCDF0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BA5ED49-7493-4717-A9C9-EED2186D8DE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34D67FE-DE63-4CCF-ADF3-46EFEE336F8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F6A0620-8F58-4FF4-B3E8-B815180B64F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452C1ED-1573-40FD-9DBA-488A3D52B31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63FA555-DEBC-4C8B-BE2F-235790BF6D9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FB69E6A-1443-41ED-BD1D-CA1D0DCAC12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9F3A156A-111C-4E86-92D2-609AFB99B9E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DD34A954-0BC6-40CF-96F3-A8BFC9D4FFB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02007DE-B5B7-447C-9FC1-87A1F38AB58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B931130-0582-4E0F-9A2C-23B8C5C3BE3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23FAFAD-5AE8-4DBD-8853-18A68E948C5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3FA725E-5FBA-4EB2-AF06-38FE86E45A88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1FF54BF-935F-41DE-B69C-FA9AC5EBE2C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B2CAB22-D4B8-428B-ACFC-B07D9CFD136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66FBABA-37B6-4AE6-AD89-61F7605150B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B1A1D36-E9FA-4441-8810-C42FCA1DC24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4B43E4E-C4B0-44A7-9E07-1190EEF6BA9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EB2A74F0-EA4A-4FD6-A81E-6A8B76E5BDB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AACFFD6-E014-47BA-88EA-47C11AE7B8A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17E9DEC-8D85-4626-950E-D9699A3B113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079659F-3EBE-4736-8421-FF6E494D5CE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DDFFBD0-9792-4AE0-BB4A-D6CAC4A546C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BD05963-E9F4-4CB2-9481-1A70CBA8401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B87AA4AF-63CA-4A0D-82F0-CCA4DA43360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B334A9B-D1A7-4A97-97FE-7105761C7A8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A4C1C14-47C2-4AD9-ACB0-548C63FFE22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AD6A3E1-F6C0-49D8-94E8-F6809A82FD1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4E6FF08-C41D-404E-9521-B412A6BC3D5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C0DEB25-CA6D-45F4-AD30-7E4C224F17B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C69D9DD-9084-489D-A038-8271EC0FDBA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5529090-FEE9-4E02-B2D1-E774D17A8F2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ABE305F-CD4C-4223-9B80-5CE4387242B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1546583-F5BC-4F72-BE2B-7B7A57E80C7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5CB58BC-1B0E-44CA-84E8-1A01BF39606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7B11432-1CDA-489F-B265-EBAD8498FB9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CBB4F32-A8CB-49BE-BF53-D6AD928AAE8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311EA93-F2C7-4ECC-8758-2DC6EA8529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142D898-E48C-4C05-AAB1-22857C25675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F78EAAB-8FA8-4179-8952-17D237F858A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ECEAE0B-91DE-4BC5-8E47-4CCBEEB9DA0B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E944889-33F2-46D2-BAA2-5309514B2DB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7B74A79-F675-476D-A1F7-478588BBE18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6A0BFC5-A284-497B-A1E8-0D4BD9C4DB6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1F80A3A-E630-41E5-A360-5C4864CCCE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C68504B-105A-4625-AB4E-84D574E2C5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C434CC36-BA74-41A5-ADE5-5444765C320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FB273617-5AA5-43FD-BC9C-FFFAE2D14A8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37A96F4E-C724-4FA5-83F6-93B93B917228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8C0CE50-1FE8-4E8E-9C92-F001E1787CFF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F36145D9-1275-47C3-87AE-9BF67FE085B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37FAA33-74E1-4364-88BE-BD465DD7195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DF5971D2-4956-4845-8014-9082C337C0C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D40CB87-7B79-4A03-9609-F5D4CB0F329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2D91085-F6C7-49BB-83FC-5E8E1ADF49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5DA3D69-0444-474B-B0D2-5488875A7A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1291B95-CF1B-49C2-A818-6AA9C112C12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6147FCA-82F1-4376-B116-35C6742741E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10ADCBF-70B4-446F-B3DA-2807275A768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9D82C56C-B662-4F2B-B39B-FFBD4A1CE55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8C04B73-7C77-4E6F-ABAF-89096EE27D5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DDD7E25-96DA-4DBE-8A5F-AECB6F1567A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9A41AF3-F6FC-4FE8-9E67-0FEB94BBBB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5C1CDDB-AE99-44F0-8BE6-5B775E50B3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9BCE023C-4135-4F1E-B60B-93EA07ED4AB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1F97E2D-DB6B-435C-AEF9-939C787102F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551EE70-4019-4E9E-A291-2E59A88C235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A42A1CB-1F17-45CD-8AC3-FE8D5A05DD2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8091CB7-0758-4C45-A39F-3AEA74B29B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94748FD-3678-44B7-9AFA-BC3E98E97C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D4FB8C8-D7BE-4D58-80BB-A3173F946E6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A83C975-AAE9-4803-9187-E93834D439F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FD9F866-8760-4178-8A01-95D6FBF0BF13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81A3FC7-A9CB-44FF-BD67-B8688B4D1956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1D64667-7549-46B5-998E-C791645612E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8CA48B7-C51C-4B0B-89A7-F1800CDED1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64F12DCC-ADD3-4938-ABE4-0829B9B360E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7B32307-6D7B-44EF-96AB-1B60EF4C07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5E4C8F6-6A71-4B25-A553-2B65170644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01878A4-FA18-4C7F-824A-DEE3A710E3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207F35F-E097-429A-8E0E-BBBE3F2586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450DFB3-5747-49DF-B953-46A7CC1ED27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7C7C3A4C-6AD3-40DE-B348-C36F02EC53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4885982-9842-455D-9D27-F1075164E10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BD4709B-137A-4997-9E30-BBEAD4A2880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D45414A-BE49-44C8-9BAA-3D6A151FC4B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237776F-398E-421F-989B-DF8816F0DC1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53CB28E-E4E6-48F6-B6AC-327B7AB98DB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0FF31EA-5B9A-4CA2-81E4-B44C48AC4D8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5BCD1EDF-96B0-41FB-BFFB-237E8F0E9D1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A3956833-E48C-4105-94CB-CA4C0E35F74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B11E670B-FBA7-4883-A628-73FA6B6CB61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B359D78-526A-40A2-A48C-71E991D81C0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9AB42A5B-069A-4201-A4F2-456517D7B8E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6231C5D-0FC3-4FEE-9355-71522298D88B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6402EE0-A9B0-4B71-BE0A-3B263E9A51D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8C56FD3-315B-41EA-A2D0-A26CD07CB79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2271A31-5A6C-466A-A353-3C37A7D67C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E48E1BFC-02B0-42FA-B030-8DEEC5FD24B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FB6E9C0-D615-4DC9-B26A-04B1C25C3A3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E196BA9-C416-4918-91A4-D0D2CEA5350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8B4027E-C43E-471A-AB7C-2CC5F1DC74D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790A34C-B7A8-427F-8E2C-1FF7D69FD8F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51A3332-317F-411B-835A-005B64E9002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C3E20B8-3AEB-4FEA-BD63-C753A194529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3F909E14-69D1-41BA-BBA6-4ED338DCD37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753524F-516A-41FE-AB18-D8035036F13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5718B973-F2F6-4974-B270-50CA947445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8877778-A0F0-4C08-94F4-2AC32884FD6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7712312-EEFD-4E3A-B65B-9AA6C4CB032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FFEAF39-E0B8-41F9-A039-B73D69A1ECD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D586DFE-1B7F-4937-92B4-2D70949B672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EEE525A-218B-4100-8C9C-1CC2CFA603F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1CA6306-CB40-4726-809E-8588DA23F84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D44FCB3-CD69-47D8-9FB2-863391005C3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92A0D70-5D42-4667-A3F1-2577F99C840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2E53FCF-C281-4C8A-9AAA-76455A22000E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33F9A3B-55CB-4AFA-A967-BD74008C43B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79F3C68-8FC4-4CD4-A408-65426E7FEA9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4BF5E0B-D58B-460A-8824-C06FF79B854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C03C4F1-CAA5-49D0-9158-B9FF9277395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F163286-8126-4B70-9AF6-B57F94E24CA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14D6C1B-2044-47DF-A766-3298546E8CE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39D026A-5CC8-44A5-9CC2-51FD54D7896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E0F3326-D2E2-4D4D-96A8-2F156C8D09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E647D60-1D39-4298-A12D-A78A5B34139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CD57F48F-37AF-449A-926B-8284689998C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750D8D22-0F72-42D4-A403-A8417D8A05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C82463C-B3BB-4ED9-A325-F120A69EEB2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C1A6204-E4CB-4A85-B717-9FCF630D2F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59E94F8-8401-443A-8009-99E38FEC179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178A6CB-AD38-4402-8E9F-22207E860AF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435CE5E-6B30-4A70-960A-FD7C8141EF4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8E2D86B-D1EF-4633-A942-8F34375377B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5F83103-B353-41A9-BCB7-44128D6259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3BB08D5-6821-48DE-A2F4-5FC70754A2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859F404-81A0-4D5A-83A8-F03A9E90469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3BA4E57-C5E5-4E4E-91AB-3283F0241F4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1E54EC6-6528-42B7-978F-2C7D902D68C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33216C9-A654-422B-9B8D-56B0DD34204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81FDCF4-3FA3-486E-AAB6-62633EDA8F5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A8C9729-B8A4-4962-B105-A5936707AD6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72C3013-437D-40F4-975F-43DAF0E2686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FAB0D13-0F14-45F0-A284-8ED5A19C015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7A64C57-9A52-48C0-B960-40112E1FB6E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693A6BD-8E5D-4D74-A83D-CCBD131CE8A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8487653-D87A-4BD2-B0B4-95EF21DFFCF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BA2AE206-E9BB-4608-ABAD-F4FECF77B81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C314956-9D75-49D8-842F-32F13D01851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466A1E85-4DA4-400F-BE31-6D4013EB0F4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4FF77A7-62CE-484A-A00D-A01513F8493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AA02A03D-22A8-4F32-9282-70E38316E3D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A10086A-FD4D-4342-B737-FF2E6BCDBE1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9E32263-DE02-4C27-BEC1-F8C2A632F1A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76DFC94-ED07-4479-9168-4ECBCEEA17D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3C584F8-6918-4D04-9991-3BDDAD01E2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BA97F72-30D0-4381-B509-2E919B09FE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25570CB-94B7-4093-969B-FA35831F4C2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A30A67D-EE86-43F4-975A-3BE66CA393DE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A23684E6-4F24-426E-9E55-20F1FDD4B67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FAAF3DE-86D2-497B-899C-69C52FA5E55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1B53B8E-283F-4E78-B87E-E4E55378570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D94A5C9-4144-4368-ADF8-819AD240A19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EDC9B20-C467-463D-8702-39F7B5E5B93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E2662CA5-C190-4D09-88B4-0DD9C41B9E1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B047486-9417-41A9-B3A4-0D3F2F5A95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620D606-EB42-443E-98B1-F167902CFFB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D738D3B-CA4A-4203-BC99-CF991CDEC92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8137B80-92C1-4DCC-A204-2F820D13ECA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F6FB677-A980-4EEE-8329-E7F14A7B2A6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038F4E4-5B2F-426A-AC98-84BCDBA35C4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4B2B7F3-5A76-45D5-8363-4E5A6427F89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A1BD109-ABE9-4FEF-988D-717E1D15419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151A713-2650-4F73-B10F-43AB979918B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01BDB79-F7BD-4DDB-AF2D-3F1FF9FDD29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1DD6997-6A64-4415-832D-20EF5492591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FEB8750-548D-48F2-91D1-018CFF18B66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A56C4974-D2FD-4F03-B1F5-4851B673EFD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092AEF2-76BE-474E-B215-1FB76AB5B8B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39E658A-EE6B-4DB0-BA07-3E02B6EFFB3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81B7D31-56B6-4E2F-B2B5-67B5455A569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EA1CAB62-8E29-40D9-B4AA-CA994536066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BAA7182-2820-478E-8A13-43EFC43F61B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D0CFAC5-80C9-49BB-8610-9835F161C07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3538C76-F410-409D-A0C4-056AC2CB374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E14FA9E-DAF9-45EA-BBF9-25A9353EC60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A440E6F-D2EC-4DA4-8525-698A5EC2662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91C12FE-55E5-42CE-8FB1-8AA58F3BFC5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35A95C4-5E2B-49B4-AF38-1A1265C06F9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778F000C-9BAE-4574-A236-05792F18C4E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873E0461-4E34-417F-ACFB-A365A450CCB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80F122A-53B6-429F-83E6-556C72A0B6A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B782BB4-D481-4100-91FD-B72F1DE43D8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CD60316-6292-40E1-A1EC-C889A4A77D0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B037F721-13E1-4358-8BEF-037436E6216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A4B08F5E-C591-400E-B9CB-84DE87074CBE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9AA13189-4AB2-4B6E-BF9D-AB972FA246B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5E6AF01-50F9-4B29-978D-AF096C85112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1F51780-7052-4420-8B65-5FEFEBF0E5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2EB13D7-BF1B-4DA9-B3D7-D52901ACD52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0F1E979-1093-4F12-B237-CA4E2780527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EF1BB03E-14F3-433E-9255-CABE439EDA9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B745B99-1134-488C-BB41-237AC702F19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F9A0C98E-16BD-4F4D-960F-6787A69968A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2AAF31D-56AD-4E0E-9456-892152C0527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C43CA1D-83F9-4220-957D-527554FE72E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5CE725F-BD93-40E5-B0C6-82785B72E10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BE70B512-C7BC-481A-8C03-DC79DBEFF10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C45150E-73B4-466C-B4F7-FB9C907E70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F2EB70A8-11FA-4E95-8AFD-B6C1BA21517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070AB72-129C-49DE-8776-4B28043E64B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F5139FD-8DFD-40B8-A092-A24AFCD8207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537D5EAA-6AFD-4CD5-8B03-7D941C73160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7840860-4FDD-489D-BA65-4AD17E24541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AF51678-83F0-42A6-8AC6-69E5EB604A1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582A376-075B-4C4B-A03A-3E358CCA368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787781A-9A14-4E2C-A394-39FA1CC8AB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526EF7B-FD58-4210-A7B7-462A55A85B4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983683C1-1913-48B0-8EA3-70DFD4E8531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9C8D0BF-9F25-4E10-B71B-AAAE72B8547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445A17E-0538-4C86-8032-FB4A2386A87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CF62B565-DB91-4F51-B015-7B4263B8C9D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1FB20A60-7C6F-4DAF-831F-8AD57EB60E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6C09AEF-463A-46BA-8AF0-AE4B0DEB6C8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0594FA0-0848-43E2-A7A7-0C7E5990478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6C9EBB0-5291-4C6E-92AE-B9D0C4497D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0ACA32A-E650-48E2-AAE5-E3DE120E09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1B666C10-5A26-45E2-8DFE-F4796CEFBA0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C193D36-3BC7-4852-A57A-1786E4F4EB4A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767A586C-5584-4BC1-983C-2F3316BBBFF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0CDAF32-2FEE-42DC-85AE-FF827673E46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BCB7E153-D9E3-4B2F-83D8-C2BE18C887F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F02C648-EAA5-4365-917F-FE957E379A1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58CA97F0-7C6A-4D60-B765-AD2EBFC2B92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CC20186-709A-4073-9E3D-E4EA116867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E38129E-2AC4-45A5-8288-1B73BCB443D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C20299D-3C39-43DD-B37D-CF049CB282B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0BB8ED6-1FCF-4EE5-9B90-5B6BA5766613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53F1CAE-0269-4F35-8719-8BB538589C6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F2740635-F5EF-4885-B304-8E59F2C618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E3512B1-0238-47BE-AEAA-C63FBA380A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CF8786B-BD87-4426-960D-4004F2991EB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019B242-28EE-4F39-9F24-6F4D072C67F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7F889E3-228E-4065-BEF4-A9DF57DF960C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581FDE0-C54C-443F-9098-ACF531DE884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FB3E70E-5D67-409F-89DC-15356EA1503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D18CC150-A766-42CA-96CC-1D637CA71D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98C5C3A-28E0-451D-8301-17B5B7770B5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8BFF983-E363-4466-A870-6D13556F05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EC2B052-7A2D-47A5-AD99-8A0282434C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BAB7322-E670-4566-9F55-1AEF71E9CC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FFD9A8F7-72C6-49F0-9595-BD2C476776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8218828-DFFE-477B-B64A-4F1E9D63ED4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113AFA9A-D074-4EC6-95DE-275C7E92F0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954EAADF-9B11-45D2-8049-B2006D86DE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01DA965-3C9F-45EB-AEA2-E796AC21C35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F056D02-7D5F-43A5-8CEB-D817199E5BE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2A03EB8-5B18-47E3-8350-5ADCD67FDB1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1F080AF-09EB-4BC0-98C2-9C83E74D53C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B31C9B8-0F89-4552-9805-9FED3D16BE2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CAE2044-CAF4-48A7-AC5F-5EDA75D2418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C584961-28A1-4696-AB04-98D486AFC5F9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6A2D99A-21F6-4520-9C5A-2D862F149BE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29FB20C-0EBB-48BB-AB43-8CE0D593E32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98C6BD1-67C6-4D59-B210-FB0FAE4F33B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89DE12C7-F0A8-44B0-A653-2FC8757A237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9F03DAA-9526-4360-8B65-3C5B82AA7676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6838F0C-0CCF-4585-AD5E-75AD637933B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3F60B99-C66B-49C7-952B-58F78F06EF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041A92C-B5FF-4FC9-92B6-D7265E4D833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67D540A-3815-45E5-B045-5B6F1938A86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410052A-CF11-4F41-8D5B-5F3C3B62E19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518D451-0CD0-4D72-BEA3-20E4584C9C6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4A8DC432-243A-43DC-A9BC-19AE4912513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0DD7F49-BB9D-4FAD-AAFF-E6E00143D61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B5C4E07D-C02C-4AEA-9C7C-4EFE0189030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5D51F99F-69A0-4D21-9ABE-D2B8A048A4B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CDE5D98-9861-4B1C-8101-8971FC64150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B131250-F973-427E-836C-A71A2654F4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22A69BA-CEFF-4A7B-A12D-864D9C10DC2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DF5499B-6719-425B-BE5B-D22414F2BAA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2F1C3E2-6D3D-4327-8E6B-FF180FBFBF7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6D910F9-B71D-4F5C-9A58-8BF6A7C744D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7578A59-6E9B-4D68-91EF-281238627F9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3E324B3B-544C-4F58-B6E2-CFC12E0559B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7423CD0-0A27-4D7A-9589-3B273FE82AC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7E82690-ECBD-4B95-8004-528670E659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70E1AD1-693E-485F-9594-97A45461F91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F169382-FB32-4F15-8269-5AE0982F32A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8AF7E0D-9885-440C-A3B1-A9151A07935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0FA30D9-99B2-48AF-88FA-8E04C7E6850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EDF8819-79CA-4AE8-A978-941D01111FC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385EAE27-61BA-47B0-A39C-70E1D5D4B0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04416CB7-C541-41EA-A538-C464BC60B00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5103264-99DF-45EF-836A-F84BE19ED57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00B1CBB-E356-4C79-9250-1E7E055BFC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CB07B82-7CC3-4913-8195-D3C932E9395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ACC02F6-FCDF-4CD6-8460-E98708E5103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DC23AF5-1C5F-4481-B629-CDF3D7E0B9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2567E17-5324-4F39-904D-39A9FC6A78D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5F7B551-E185-4B00-88D5-98807861A0B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F002723-B4FF-4097-90D0-9E97BFA2E14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10DE304-E98F-4DD2-AC91-9D2098C80A4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10083B3-0CCF-49E9-9965-884940E2E0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3588158-D81F-431B-812A-EB966FD60F3F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09FC9DD-4597-4FE4-A4EE-0788CEC19AE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FAA492A-260E-4F41-83C3-5543CDE7624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3011EDA-92DD-4D99-A2ED-657654866C0B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652D997-AB2D-4251-85BD-B304574ADDC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4822E71-88AC-47B7-B788-31F38A16F4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DA65C60-EB98-40A7-8CA3-DC2B5F017B0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231C48C3-9786-48B7-B4B1-B32A3BAE76C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C46F553-FC90-4CCD-A219-C62C39A5258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8CCDDF5-555C-4F93-BBD7-F40168B0F0F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B5D148D-9434-46A2-AFFA-116077CE3A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7690A82-7F62-4233-AFA4-BBB81CE4919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682AD3D-CA67-4EDE-8687-1471B50D0EF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CAE7A74-C1FB-4A64-B846-48A28AB2C3F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65047AC-2ED8-4C6A-B593-A3BA67B958F9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695FC84-24F6-433B-A17F-4E0ACCBE5823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85B05D79-D8BD-42DB-9709-BE45A30E685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C9C4EED-6667-47BE-879F-91F156E3C2D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86A8679D-510D-4CAF-BD8C-F8800C7C189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60AF755-0F9F-4778-837D-4BBC0817E2F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29579B2-0C4B-46D5-A238-64767847594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AA808A3-861E-404F-87A7-793822ABC78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C73B41B-F826-4739-A9C5-DF4F762D2C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BE6088B-192D-4313-ABFD-67B7E56C5E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5930C70-7438-4408-867C-CA6BF7EE62E2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E5FDFBB-121B-4E89-8C0E-211278A7B48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4B923E4-ADB5-4024-ADE8-2A357A0A491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2EA92FB-FEBD-45CF-9159-374993FE6AB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7B5E0A3-8DE3-45E3-98D8-21D9A5FCBB2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D196FA8-9A1D-4AB9-8F84-2F8B1E51387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3172800-063F-4B0C-B95C-2099B81287C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CC5EA766-D703-4909-9F67-4F6C71A31B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F00EB8C-21E8-45D5-8F47-D9E0127723A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0A05720-6DC5-4A21-96E8-2E5D95F880D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8EE2429-D023-413F-86F9-047B1CEE7C3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7B03747-3F83-4251-887C-3246B88183D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8E854F5-5BB5-4CF7-AF3F-45B345FA202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2DD55F4-0AD4-42D3-A684-5D86955436A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E265F3F2-7FB1-4C1E-8942-CD00E87D8AF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60B9B43-03AB-49F0-98D7-075C22E323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059389E-5426-4BBB-8116-B5EB6EEAE35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4C78712-EB1B-46EE-8CC2-51DE9032DFD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D8657C1-B804-400A-B41A-FCE199C7F05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71069B1-19B8-4830-85E3-B68E395FC43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E6CB3DC-83C0-4831-A5A2-FCE6488EF35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4687049-D4AF-4C5C-BF30-8475B04D54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7740F72-0070-44EF-B822-0C0825B8801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F70049F-7015-4223-90C0-C1D5B221B75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AAD0BC4-AA8E-4D4A-9B24-445EB5C7D2A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5F7716B-E44B-4729-8E54-79A873C9595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1A4604C-8201-4E39-9CC7-F6F1681561C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794FE69-BB45-41D6-8BC2-85A4FE74AD1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F43881E9-E360-4676-AB3F-03CBE9250E2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C62FF05-3CED-434B-8A3B-5EDAFA4D90E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FCFC9D2-F6BA-4950-8D9C-6A72E28F623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0F04D2B-398C-43AD-9F52-23C9AE5EB1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EA1B7403-A3A6-4E4A-94D6-C3F80171442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36B67A8D-82F5-4602-BDF3-9F7BD32C015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042854E-10E6-4814-8029-136012DB265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9DD59BA-8C04-48DB-ABF3-02846E52A23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4CBD725-5F7B-4F5B-95C3-4E2B587B76C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DF7AB66-C133-4789-B3BF-2C748461AD6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D0C61DA-779A-4F36-AB24-C19A4958303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2A93A517-3545-4DFB-8AFE-37716B04DAC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A1F7050-5A47-43B8-B757-71B484BB871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65D5606-A7B0-49FA-853A-BC59AFB228A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6F1CCEEE-20BF-4376-B697-4ECA46D444D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FCD449A-A9D2-4D7B-B875-26873C12DAA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75D534C-73CC-4183-AF38-3A1B24A23798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EDE467D-F4E8-4FB4-93F6-BED9A43F925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66FBE2C-E4EC-4FAA-8048-85F8F270E93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5393B54-D35D-4BC1-9986-0AFEB5DE467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51DB317-6213-477E-873C-4D7952505B9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31F94F3-3536-4652-88C0-79A956E36DD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3AF8F2D-6423-4530-8E25-831EE0CAC78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7E5E621-B9A8-4455-AAD1-387F06D5EE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C5049D4-C977-4AE4-9679-D57C86B5369D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C7B120B-B3D8-4D97-94A3-20A12671EDE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E016702-42A6-48CB-B872-FD116C3E96C4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03AF174-B39C-485E-A424-795D9225F9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D43FCDF-2B61-43C6-A9F1-FAD251D9BA0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9263C26-D117-4B89-8FC1-84499076E25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C50CEBC-B022-46AB-9EEB-1854104F1AA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EC7711C-2C6B-4E8A-AD4E-9AE3280BE6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B76A7D06-1983-438E-AAB9-F1C830B2FE6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083A11B-9DFD-4FDB-B0A4-C35EF6CEFE0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868D0FF-A36B-4440-91D6-8F2C6B59E97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B431F59-6D3D-42A0-AD82-19A34D14607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7851A52-228A-4D3A-8A9B-01CA4F3B8A7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F659AED-916E-4784-B394-D6229B109F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DD83E92-BF25-470D-BDC5-469E0445438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4F00024-5E79-4876-8A8D-FD0727A8B56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BB3851A-D642-4823-B079-291F636072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5CF5017-15BE-4561-813E-6957BE2E2D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D90AE59-EA2A-4F72-9A92-F3E026D7E34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AE7FA59-48F8-4202-B553-8F93CF8B9F02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443BCF9-0831-462A-A548-B2558ABB984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7732CAA-EF81-4B86-AB84-A6FDD6FE8F7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EFACE03-7B7B-404E-A7C6-514A4A77644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2C7EFF8-F0C7-4E6C-8CDB-06106BE4289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10693832-76FC-4BCF-A5D3-3CA73786E11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F60C0F0-B189-499F-9FC0-67E07E88DC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D41C7D6-C618-45B1-BD06-B151D18E83C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9068E76-1645-493A-8D05-145E0D1C504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B5A8156-C170-4B2D-B9E9-766CA1B3CD52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57E5C74-4278-446E-BD0C-5DFD61D1A90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8B84C77-062E-41E0-8FFF-03F25AAD13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C09F5BE-575A-4B70-851B-1A51E06769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DC2EF41-7106-4B42-8D48-4F3DFE116D5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F3A5295-F427-40AA-B45D-2A9DC55463CF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7F12657-572B-428E-A7C3-88570D3D0FE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70A30DA-6BC8-4147-BE8D-E495062C26A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8334FE5-76D8-4EC2-BB57-D7719E5DB2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E6EE2AE-235C-4DE8-BBD3-73B1888E60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E5672C0-001E-4AE8-AF20-7D1A37F5968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4A54DE3-DA90-4FBB-94F6-62D5321CE3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3DBE22D-F10F-4416-93B3-44CEDF6782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F80DBBA-8E4C-4ABE-B8CB-A1640B4B0F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8BD0EAF-08BE-4523-BEB4-9C285C6230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5AF9B63-02CF-45E6-A75D-780D0C3D8B8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0819FAA-7533-4302-AC39-FE111F031E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956122C-0766-4FBE-BFCA-9F8A0F415F7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3376DE5-089F-4D91-87BC-A00B111DDEF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15F2286E-9F60-4961-8F56-13436886F1B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4E3DD89-2F12-4341-8157-FC35F48DE6A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BAFB4C6-4839-4090-9817-8D9299702126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4308A247-E077-40F0-B743-88EBE8001361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0A8EC169-7554-4BBF-B68E-4A24FB319A9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3079236-D356-4114-94DF-B09B34A7800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92154FE-2568-449E-8CAD-3FA537F4C69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5DE1278-B503-4257-A820-EA7AE3B8244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09E61B4-FACD-45FE-A8CE-E0FB04E460F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29DB861-18BD-43C7-98D2-3025F859DA8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1B8A706-66BB-4687-A31A-15E998612BBA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A973618-340F-44CD-BADE-68BEDEBBE272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E08B23E1-8DD9-4326-ABCA-4140B5D2938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303F771-15DF-492D-8DD9-AC376D80380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E1ADE41-632E-43BA-811F-A0F01A00544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1CF7DD3-45E0-4370-A38A-492925EEE64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9D8EA9B-9DB3-476D-AF39-04B2C48C4FB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4B93335-A460-4334-BCF2-79DDE920A7A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555CCB9E-4EF2-453D-82DE-72FCBE7A3E4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40DF7FB7-4F94-4758-98CB-5D4A3B4D6C0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2D54F1B-A8C8-4F52-B5FD-938502AA2B2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D50B7D0-9471-495A-AAF1-361D9E5759B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7F0F248-163D-44CF-8DDF-95DF11E03E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4669478-155C-414B-A71B-64FDDF19B1D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E949137D-0D79-4600-A1EF-63D94192880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5915A9D-3B30-47A4-9ECD-A7C35F70355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B8A941E-DD19-4860-A43C-F0C418B9E24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49808FA-0D20-42A8-B552-11C5746CEF5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6AC26E7-AAD2-4423-8614-082ADED9DCD2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FA910E64-232C-4D8B-A8F2-D977BCF2B01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2D5E1F51-4B55-4B86-A944-FA5DE820FBE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8865819-97B3-46C4-9C17-897500876477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97387CE-49A6-4ECE-A336-D3CEB53289A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57307520-C8D9-46B3-89FE-994DC3630F5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536B525-B9BA-4498-A182-002C31A3698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1711E5F-91A8-494D-9DAC-7E67CAAD66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D7217F1-9217-41BC-B322-BDA117C4E2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CEF107B-1EF8-4302-9045-7529962D9F3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6F90068-9C33-4231-A25B-5AB68B55B74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1C8CAD83-9AE9-4C80-AA82-23C2A290C2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37CCECA-014E-444D-913E-09D66DA9A96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401E6B1B-A622-49E7-AAED-4B84DD5B220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9A87DC78-6632-42CD-9485-4719229A59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886F4B4-50A2-47E3-8E61-328D7761CA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3ADFA28-23AF-4781-BCA6-F886229F3FA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555B3ED-7336-4330-BFD4-3F1A519834F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742BBFF-7615-4C58-8981-B319BFE469A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BD74B62-E2E3-4B2A-B1EC-E0C3196922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A0C9ED0-33E1-41FC-BA79-21DD729D692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F7F846D-90C4-4122-8173-72CC413F73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DF72931-BFE7-4AEB-BD2D-3BE988C95A6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AB48CBC-5095-450F-8956-72B0C0A48A14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F7FFA2D-2368-4133-A941-05164E7A55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8873D04-51E0-483A-82D5-2560970A0C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4055C27-249A-4A54-853B-5BDA42FE5A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04F7738-8977-44F9-874B-A6D6FC7916F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0EDCCD8-7413-4B2E-871C-9A53C1D65F3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59E5637-3781-41F9-8703-923D8F91E36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ACA05D9-5B3D-469E-8DD2-F9CACA29FA8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2F8820A-F777-4187-AD6D-7C8303C2951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1311476-139D-44D1-867A-E895B96CFB4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AF5BA2D4-08C8-40D8-82E6-497308654AE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2707B6F-F678-4582-B1B2-EC8C41D3F50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97449B10-053C-4AC6-A2FB-C324FA219EB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6180ECD-C668-478C-A517-5BF1A388FCE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0FC0755-26F8-4ED9-992A-CED53F66680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D84807C-9127-45A1-A941-2307905770F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96F75F0-9364-458D-A077-2D65CA61EF5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A6C868A-7E40-4097-94C1-81D44312C0E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B77F4FF7-EC5C-46FB-9E5B-B5267B565C7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D32F67F-7145-4206-A8BB-AB9174B427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9FB2C54-E657-42E6-8270-507D8C9F4B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356995F-4BEF-4F75-A3F4-F0299F61BF6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F10EA0A-EC29-4243-AFBA-D181F5C725F7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0B8858C-6856-47CF-8F39-3E1A8491CE7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BAA3EB2-7ABF-4B29-B432-CC893AA3FD0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90F3091-8D34-48FB-A73F-66866FEFF17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0C1BD2C-7969-4688-A417-84475A1CFB0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3FC61EC-AC8B-4367-B905-3BE145D9799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C62A1F2-C251-41B0-855E-FC4E3A62CD7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A1FF5D1-0348-426D-91B6-812FAE8D50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17DD070-FC02-4FBC-A34E-AC9E7B310E9E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FBAE618-541C-4397-A7F6-0AE4FF54300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BE10E2A-5AAF-46E9-99BA-470E5ABC284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832072E-B872-4F06-9734-418DC6A8552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76454C4-B854-4159-83D2-1DC2F30F3FE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8A3B258-31FB-4CB6-B8C8-1D5DFA21544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0DFDBC9-EF22-4301-8F69-0CD0923E18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80C87058-AB0F-422F-BB36-ACA05D668DA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599ACED9-B71E-4069-8502-BA450EC5FFF4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2E263A7-AF22-43E2-B2C7-89715265DB3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80F7A47-D6FD-4DA9-B0D3-FA83B13B6D7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D8E3435-3BB1-4C11-823C-BE5659F2105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68D3FF5-665F-454D-8BD0-918E27E1C7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F1950BC-3629-4FFD-A508-AD980247B91B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2280061-2618-4B3F-BD19-20329191F7C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C77C9AD-9C92-4731-BFD2-406FF0CAC32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89F3CB22-763E-409A-BB04-C2454318298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E7E75E8-A5FA-42D8-B9D3-4073790867E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0D987B7-3422-436C-A93A-45188192B66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126CFCE5-6590-4331-8C85-B0095C96CE5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34D4366-F5F9-444F-A7D9-4CBB9EFB8BF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0612DA4-8843-4D01-8E20-D98C3E5066B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3F1203FE-C0A7-4390-9F02-5E039DA16E1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BAE9192-1EA9-4BC2-83AD-2FAA5A741C5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DC0ECA6-BBA8-4B7D-9127-727D7A43B9F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EED4693-540A-4F47-9F5D-AC97897EC62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C057313-2E56-40E1-86D2-BE5548A0435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1E42F91-DBE2-473F-9575-A416D010F78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64AC845-A503-4D1F-BDA6-51070F475124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FF9B52B-C305-47B5-9AC9-9488949AEBC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E4DE32DE-6DCB-4EF9-91AA-577C76F841D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83171A6-1D15-4F81-A5EE-6DB756311DB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7A761D5-F615-446E-A5B5-BCFEF58331E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A225C6E-0199-4AF2-A3A0-F9492E5D9A7E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4863CFC-210F-4699-9FCE-78B5ACC197A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4DFF69A-49CF-4AE3-8405-BD432F02FCBF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F8CB443-6E8B-4CE1-AFDB-0A108648CB9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058B1992-17DB-4D30-B8E6-68D424B8CEA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3905506-0C3C-4C26-B4A9-786CE770C31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20C9E45-E5D4-4F3B-8669-A28C9BDE52F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353D910-E780-4AAF-A232-8CFEC415AE5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1408312-E8B6-4BE9-8A46-F720DB6E500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CC8281D-BC7F-4D73-9E38-AE7AAF34D03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70F5044-67B5-489B-883B-CABDF14A55A9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59DE99C-51F2-4A54-A759-949C87EBBAB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11A1F3A-EA31-4C52-B1D3-3491A49471EA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ECB5EC5-4EB3-4EAD-9175-153F24F222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C80888D-E02C-46C1-98B0-07531B99A3D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270C6FF-A011-4DF5-B4EC-49EFE5040B8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F798892F-C503-407C-A25F-2308E64A36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ADC68E1-BC56-4599-9D08-88967EF2CF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7A050DE-54A6-4FBF-8D91-A05862E4871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795854C-186C-4727-900F-E7B41FE2037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4F73CB9-7C2D-4CBE-B201-025FA0111F4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0329E8E-13F7-4A45-951F-D0DE60EB83F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4AA755E-1245-4144-85DF-D89429FDF92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BF0A764D-C632-428B-B0FE-4C3F0ABC16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74BD2BA-E06E-4E8A-A7EA-BCC9E43B63E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FD677B8-3BD8-4BBB-8166-29ABEA6DD85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1C92CB3-8068-4BD4-9E36-919B973858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DED010B-6504-4DA6-8489-581DA7510B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DF6BD922-9111-407D-8870-EA99AE1F563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CC0688F-59AD-4C89-98CF-32A59E5C0FE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EC3C9A55-B087-4C64-A762-37A49B2DDB6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FF3F91B-9B19-4644-9186-5EF553E916F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962698B-91C9-433E-8E73-8FD89CCA64E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B46BB5E-9E6C-4575-BE3F-AC9D878DF21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0180DE7-9435-4FEA-98CB-8C64B819634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9AE00C8-FC0D-4D2C-92E3-FABC49141B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A5DF61B-8134-435D-AD28-DB7EF27B02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1A23292-EFD3-450F-BE18-03506F88B48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B182E63-B476-44E8-930E-CFAA54BCFF12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4203E518-BC7E-4874-842C-E97CFC0A3FD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26E1232-ADBA-45D8-A88F-312E62B6CE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76B824C7-18C7-4A61-95F3-1E672D97EB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0D79F57-80ED-4C52-86A6-05FCC2CF8F1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AABF4BE5-A536-402C-A6F6-51621475DBF1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F2431EC2-E81A-48EF-9913-017C6EF2807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4CC4C0F-E053-4116-BE65-843CB683BD2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3F445BDB-4A45-45FD-91B1-852F5CE801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30F49C2-89BD-4C48-A04F-3497849B65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6CD26E1-FE46-48A4-86C0-51AFCD34B13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5851A622-955E-4DAD-ABF5-D5FADD85BE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F214954-572A-4DE4-83A1-2599509AC1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A9CA51DD-A9FC-4233-BAE7-7C02BD5D17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BB40419-8C19-442D-99D5-920D1D0209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1430B65-545E-4725-A472-CDB0973E7D7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F7C1F65C-719E-422F-88D5-93816ACFBA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26E72BEF-4192-4271-B103-95A3DAD82EE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450AE0A-66D3-406B-BA72-8BC0EA08EA7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378F22E-0A07-408D-8C35-08C26244F66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7DCA41DE-3250-4AC4-BB70-0CE03F241F8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A7BD2E0-C10F-412A-B909-4C12B73668C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E636937E-5753-4195-871B-90F36A975DA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3F7FA237-0A69-4A2F-8721-4A18041663E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E498E4E-19E5-4A06-AB3F-D207AFDFC1BE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9680981-BA17-4A75-92D4-53F0D0AA8390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4F05B11-116E-4BBB-8684-B29ABBCA131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96CB25A-8A85-4E9D-8F43-ACA4352F5C0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5295271-D91B-44BA-9F1C-3AB991DA4F6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A56A8BC-5B1C-4A04-A5E3-784888E74745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D29090D-300A-42F7-A1CD-92A6C43B36E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0D9A89A-C46A-4E91-A130-F075000F575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DA7FB0C1-236D-4AD7-96EC-F52147496A1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78681DF-FE2A-4E96-AEF9-AFAA74A5CC3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6685FC0-8A67-4636-910B-08592751F282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DFE5C67-2551-470F-9DCF-BF37AA5FE5B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6187C0C-BD1B-42A8-95B4-788DA73394D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AEA599B-935B-4E3C-B64E-5605084CA1E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00E48D5-486E-4609-82D7-818BA3EE9AB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6889010-377D-4D74-B54A-25B8FC34A45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DDD0E12-6EBA-43CC-919D-30C0C0B1E52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091055D-F691-413C-8B9A-0D8DE175C4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9778599-C5A2-419C-AB3B-60081834492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232B95DE-22B3-4FE6-B362-FE562F4DE21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7650CB3-18DA-4C82-B604-980D749F45C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BA6AFFF-4A15-4DAC-97A9-62DDC58B086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1B64491-6923-4740-8160-87C6BF0EC90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87F39F8-3B12-4841-A9DC-04094290880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6FED262-9F15-4B7B-8A30-3CD3A5D3617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3450F2D-AAD4-4EB0-9981-9B50922B370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C03A4A3-B5AC-4F17-8708-11ED7CB74AAF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3801D69-F831-4524-9587-3B3412B66C2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788173F-01DA-4321-8D4A-0D10A6B1819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8C4DECF-4C4C-4F75-ABCB-88DDE89B8EE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E8208DD-8CD0-47B2-B979-101D4763EA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A29AFFC-677D-4FAB-94A9-49BAE34A2CB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627D2C9-F950-4FBD-A9EF-6A33BFD74AE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E077ACE0-A39D-402E-9B18-63DE479C1D2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9C125D2-3B0D-415C-86E4-01432D66D4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86319E0-8A71-4687-ACBD-F013BE80D9B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9180923-6174-4F68-B35B-34D6A1B1C08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477DB0A0-7C8E-4F93-9876-A04213C12C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F2D21DD-54C1-470C-A3F0-B66C0DB17AC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634C895-EAAB-496D-AA68-CE112A63200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3E3E7FA-B294-4573-9216-030EE49647C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71973B9-752A-456D-B0DE-4ACA585A2DC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15A60608-6E3E-4D56-AA8A-D96D308265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929CB65-2CCC-4883-89F6-BCE5B5A9F48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A3E59C4-EA51-4237-9AE8-428309AC7B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2B97847-24FA-4F70-909D-0010DCE0458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C593EEE-EAF8-4EF8-8361-E2723342A3A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C430B9E-3DE6-4264-8E20-9AE824FB0A8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B4A9A95B-C262-4262-AAA6-54D6AA058E7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078C9BF7-3DD3-4178-9E67-442238A74C6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4F51A813-9C50-4D20-BB56-44A27307F91A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2E1E0FE-F6EC-4EC7-BA18-B7608ABA8ABA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C921AEC-8AA4-4A34-B1F4-BD5A0E1A734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359ECA0-B87C-4493-A537-FA14DDDD93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8C57D95-5EF0-4B67-8A89-480749167DE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190E9A4D-366B-43D3-AE0C-BBFC7E3784E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2AD35D7-1861-4AD8-B388-8C775752899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8D4C36E-9493-4EB7-8A36-D8C8E561649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0F26B5A6-AE08-41DE-B909-9A558119448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6B16D9B-91FD-4183-8E0B-C0F55CC5C1A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2DBDEB6-3B0A-40B4-877E-380EFB74BED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3EFD880-6752-4654-A1AA-A35F5FF4BCF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36CF6C9-C540-4446-A990-A40B8651550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45C2674-C73A-4409-AEB8-3E5B9E0F5B3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EAB2451-73E8-4631-8D6A-BC5582A06D4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552E6CB-2F28-42B2-B223-DABBEFCC249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E6562F8-BF62-4ADD-A275-B0374BD1C2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EBD17CA-DFDE-48C1-8AEA-CA7B8DBB5FD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112003F-70DC-4580-AF7B-AB0EC8637CC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49E275F-DE91-4952-ABA8-5F8D4A640BC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55D8210-E9B7-471E-8BAD-D187F8B0BA9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204D000-F90A-4CD9-998F-DE483FFE605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C3BA025-E499-4607-9E85-BB713917388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94448B7-559D-429C-9EA6-D0FD0799793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43390A1-B7AA-4B4D-ADF5-F080967565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17D6CD8-4E12-4927-A052-8554AF83A4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9CE6A08-C22B-4EE4-862A-3DED92239BD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05C300BC-8C20-4072-AAB7-DA12E77595F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767A947-FD79-49E3-9787-C80F8E5BEF5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5E79835-4C61-4ED1-A07F-5E537278EAC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F7B184A-B6ED-46FC-B11F-36FE640307B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07579CD8-CCC5-47B8-84E0-B28AC54D534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700003E7-DEAF-4F71-9931-4E8992167F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2CCD9D7D-AA2E-4BEC-A806-19C3685075D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C293C3D-290F-41DB-8B9B-ACCA9591DE2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3188870-34B3-4FD7-9186-C4B87D401F4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4F476C8-9B90-466C-B5EF-69E07FAF91B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191639B-B177-4494-AA7C-EDCF9E4AAC3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190B287-8650-4562-8DE1-AA0756A9789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64AF0C4-3BDD-478F-A757-DD88CEC8950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2BA0BA8-384A-4810-8CB0-411AC0B6D77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8E1D6DE-E468-478B-86FA-F17F8B28CAD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A3ECC0F-0815-4C8E-A718-4EB66C14F84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E216CF61-43DE-49A4-B99E-777B2FF1BA6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2C58097-F736-478E-8BED-2B723596266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7F4FBC1-79E4-4C24-B7EE-500A40010C8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FDD659B-0945-4437-86B4-FD01AFED5B0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2FF24396-5C9B-44D0-A6F0-EBCA6FBA206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055FC44-7B51-4BAB-BF21-E7DC36B5061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C3572A7-26B3-43B1-952B-94E8C166CB0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DF45B62-7940-48EA-87A4-EBAB562E36F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B4BC600-6749-416C-B05A-076F05588CD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6C505A1B-BEE7-4AAE-8CE1-3A1824905B8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71CE6E9-26AB-4D5B-88AA-2BA884C465D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D33F8D5-E02C-40AF-AABD-ABFFCA5915C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2883B4E-E56C-44BB-A672-1771ECB5B13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1652197-5069-4E76-AF4B-BA55CABA354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7499E48-5973-4305-97B8-8A0607BF1D0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7090C4D-B4F5-41D3-8921-CED1AF639A8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8BC91CF-ADF0-4810-9AE2-39E51C3C635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2869C4C-CBB4-428F-BDDD-834F199FF6C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2F6831D-D2FA-4E66-825D-42929E27BD1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8DA16F0-A11C-4197-88F1-33C197B604A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A9E191E-0E0B-4F1F-AE66-CED89D9DEC2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2A44D93-54B9-42FA-840B-9EC7DB4B044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A58DB32-5702-4DD2-BB0E-20F5D907BAD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E27AC10-E294-4372-A2B8-82F66080D37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9E6319F-A471-40E4-8267-24F2D0D45D1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F59645D-F7F5-4912-90CB-E92998E1DFC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095B00B-2A4F-430F-993E-642AB2FDBA0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FD923C3-5914-4459-9568-C1A85689226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39FB2FD-61C1-46FB-9E0C-51CF93260F29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B7B24D7-29BC-4843-9113-9C171F09A0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B496F15-A703-43D2-AA70-1CD13C9CA6E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67B8070-F392-411E-AB4E-3A6151670A1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3A691CE-1855-4E0E-8514-7A3CD9CDEBC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6F28BC5-2DDD-484D-A77B-B024E74078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9378E14-E474-4B14-9A32-416FAA2D9EC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3715913-94A9-41DC-95D8-43C08B1DECC5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F36E764A-951C-48FB-8E97-B77848CDDE9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191069A-864A-42EE-83A9-4A0267AB2E6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65D86E5-6D60-4C50-A91D-CA193E7EC514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DA17B17-FE0D-4A61-9A5C-0D0FF3BE8A8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1973F61-7A53-4DC9-96BE-635743E1C7E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EE9C966A-CCD4-4778-8BCE-6DEA48057DB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595D3B4-65E1-45AD-8293-4B85013DEF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10EE79E-382A-4B39-A36D-CC37E5346C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A89AA16-0C58-459E-9FC9-F9ADA73CF7EC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166613F-8207-4152-B6B5-2666C21F48A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A5621D2E-683D-4A17-92B5-855832A291D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3831CE5-85C8-4092-923E-8B7443A4ABB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955D90B-F82D-4DD9-856B-532259E4FCD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30A0391-9A6B-44E5-ACB0-C3D936270A8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3ECA793D-A7D0-4B3C-983A-4E38D80818F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EEB0DCA-808A-40CB-85F7-95D67D37A5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0C0B05D0-5FE1-4097-BCEC-71AA8A42853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68B426F-FE55-4D11-B10F-387B4D4B447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0AB9ADE-245B-4738-9503-3E824C63609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1259166-BD16-4439-BF48-AD83B56829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3F3BEB3-0D3B-4789-89FD-17A7C5A4CD5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8DB694F-CF81-42C9-88D3-2260073C5D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9ACA0BF4-19B4-4E90-8502-C571A61A8AB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98764F6-84F6-4371-86E8-F5246DA57CE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E36FF7A2-B115-4476-BA1F-A9377FD0660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BC79F33-E14C-49F4-919A-EC33C759863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550087E-07A6-4B82-B39C-57E8C8063B2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2D1C5106-9800-46F6-A1EB-2742D1CE1F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FC16B6A-8F0C-4D66-89A2-CA29BE4EF8B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972ABE9A-5723-4054-AB1E-965FF02D52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F1394DC-348F-409C-9B9D-CCC8D871B6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3D84E3B-9E95-47BF-AFCB-F695FD2CA0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D2449D5-B489-4165-AEC1-B1BAFE3FA3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C4047C63-4A57-4BE1-AA80-8F83131153B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C269196-E201-4194-935C-BFC046B1E3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728659B-4E29-41CD-B24E-180DED43A52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7BBD826-25AF-4F1D-8A24-E6CBD6E7290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DBF6C033-D4D2-4421-9F57-318C2AA8F3B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DE3CB06-E931-450B-BC07-0A6263F26C5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F91EA36-F411-4076-A06D-343164B9E620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38E5F39-25B0-476D-8452-02B10858489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8EF0A2F-06AB-4201-AA36-09629C90775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FE8D8B9-2FD1-4C19-BE9A-7E1D240C6802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5AB258F-DB13-4C9E-9CEE-DB5B673B365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63AB777-6B21-46F2-8160-C85D0A18E06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4FE5044-5B17-4C77-BE9F-4FDE0991D57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E22BB11-2DCE-4616-9A66-88222256BCA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97DE3AE-AFF6-4B1F-9AF7-EBB1C3B3938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5F5AE75F-8E12-4502-B105-36B2DDC83D2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F5EF6B4-5E72-4532-843D-A9959AC5B73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30ABED76-A23A-4576-815D-85D57900FD0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E6B6CDD-3847-4263-8AFD-776E0194E32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50A7241-6973-458C-A024-F2749F84F06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5AB07EBB-8979-422E-AE73-66382CE4E9F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CBDD52B1-B7EA-461C-85D0-4B577B1C698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304825D-597B-44FB-AEC2-BC9E045BBAE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969849F-3746-4B7D-8A98-54275702AEF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4AA86D5-4B4F-41FA-8E53-9560CD81CA0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DDF8A31-29E8-437D-9A64-AFA01202199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FEE1CE1-990F-4492-86D0-3E3CCC3241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3C34D3A-723C-4EB1-81A6-72BA7F74CAB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2867261-80B4-4EF6-A700-9B528650A3A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030F187-2F3C-4B12-AD06-B4CEA2C03C6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5A88BC8-386D-4592-BAEC-6D46D22C70F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E3F76C5-A374-4E2F-9A0F-048900A094E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E94604D-7F8D-4D5B-B12F-207101AAE30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27293C7-303B-4AF4-8BB8-90CEAC595CE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8EF818D-2AB5-4793-9194-3EA64C9041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0DD04ABC-3527-4A03-BE2E-062E6AEF1F2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5C788D44-49EB-45FA-870A-06688636F61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F6FEF4E-DBA9-48EF-A3A2-8C210890596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D0297C04-C494-4F56-8296-952BAE6E70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1DB1607-2D8E-48C3-B131-CC79165EA6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19DAEAC-ED0C-4868-9393-9DBFC385A4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7FF1DCF-AB93-4F7F-8900-F9931238F36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8F8D282-1015-4020-8A14-354A363D0A6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0D84AD7-0A98-4B1B-AC31-6E856BA1DB6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4F86222-2AB9-43C2-AAF0-9EAB631F7A2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79721B3-175E-45D9-BA5A-4349CBBA5B2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A88AA04-A291-4BDF-800D-653008D19D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03BE185-CFA3-4FCB-A88B-4BA6CD9A79D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6932711-8979-49B8-A254-E91917FA88B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C9CADFA-28F6-4FE2-97FA-4556370F38F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06BF37AC-3A79-49AA-A5FE-85711231F9A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F1BA79C-8F1C-4C13-B180-E016B49B83D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170688C-FD4C-4877-90B2-4BCD651D60C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E5F9B32-ED2A-454A-9542-60A8F01BAC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91FEB9A-796F-422C-ABF2-C9232F1D99F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B29E527-50F2-426B-A8EF-8EF90D2DAA7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4178CD6-4DD4-4196-8D15-1EBC3006FB9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D03D8C5-341D-4BAE-B55C-39F7DFBD89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433DCAB-05C9-4C5F-BE2B-CF4FC0AD8FB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1859A1E-A872-424A-8F16-BC032C2015D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852B5F5-1C3B-4272-9003-BAB59A0504D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D8109F2-5DE0-4818-B3E9-69A9BA5C24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42521607-94A9-49CC-B04B-24CAFBE9295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D5FD44D-7503-45A3-80D5-B04D7F6CFE2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2829177-0A5A-44BF-89A2-06D37E6F589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7562D54-2759-4D9A-9559-EF3B7187B64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268BECD-EB44-45D3-AA55-C4ED1CDAFE2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6401A7E-D52D-4E6F-8A5C-19F07CDDFA2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AF9942F-7BB9-4D89-A722-D898CC476EC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8554DF4C-2CDC-421B-AF3C-9871E45A35E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6E31648-5B36-42BE-884A-36F9C2A0EA6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7DED6D0-B6BA-45A6-9723-3FC596A0BFD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9D427D5-EDB9-42B3-AC91-3ACADD3F43B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B8AEBC1-F106-49D7-A09E-E4E1568557BA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E7DD17C-5E1C-435A-BE2A-4238C90F5E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82D11ED-51A2-4C61-ABF3-08804B8EB7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61E069F-E6FA-4647-805E-678C4DA1EE5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17EAC57-5274-4EDA-90D5-6EE39B81240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CF9942C-8599-420A-BAB1-5D35106C1F5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5E1F4EB-89A9-4FED-9B58-EEA14DD51EA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D4E06C2-9B99-4ABE-8F1E-6955300E79E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00E7711-6700-4B06-9FF1-4193BA7387E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34D1CE1F-38EA-4226-BBD5-E26CB933549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66ED49C6-E338-4A51-B744-B2D24E49D1D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2E295F0-2CAB-44BF-A3C9-6A1A2CDD17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FDA35D7-7BBC-4EE4-B670-2E16A0427EC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F7EF5E6B-3EBD-4AE6-9FC2-21CF611EAEF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CB39B5E-685B-4A7D-A21F-1F4EE83CA56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D74C3106-6D46-4CB4-9EB5-26079AECDDD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9BD4B70-F87D-4EB2-BE3A-C9F183C2531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4DACED9-CFF5-4B05-9FB8-A63C6EB40E8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6B45B62-E100-4C63-A698-D42EF0AE3ED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29BD458-097E-415E-A5F3-0AC35AD087F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57C7026F-486C-46C8-9EA5-A26E829B275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7D522E8-641B-4CD2-BE1B-1F7E6E86E2F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F83E6F44-BF04-4F1B-8024-4A4520B2030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0176BA3-3DEA-47A9-943E-385349A629B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91300EF-528B-4797-A746-0F497D7CD7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ECE5223-B812-4AE0-B377-4DF85AF1F9D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388AC36-5DCA-4848-A459-71F1D1151F8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9CDD72C-23E5-4A31-BEB7-5667A3AF4E4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66981C7-9FCC-486B-90DD-8B3845E3282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7F6D04E-F7B7-4520-AC63-5F49B26C189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06C5DFCB-A0A0-4B25-9BA7-585480A9F07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414F177-F778-467C-92A6-A7950F99375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9F1A17F-7578-4ECC-850C-8B62380A702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418E8A1-E81C-4C49-9518-BBF71C39D9A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4670B7F4-6AF4-4B03-B787-4CEE201A61D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7A75E41-88F8-466A-A091-8FD06730EE2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52E6F4C-4C6D-4BFE-AE70-92217D1A59B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A73FADC-218B-41FF-A8DA-1BB2A3E24FC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641DE8A-3B5C-49C3-AAF7-39B5E2D0EAF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80B1F2E-3C43-4FE7-989E-377044A2F1A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49348C4-3671-463C-BF13-C00A9FEFBE39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8E8981C9-134A-4DC8-9535-5017C3B5612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EE4EFE9-2FFE-4764-8DE9-F1CC2F8F2ED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DA0DB31-44F2-4D3A-8855-179273D0F00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E53EE4E-7CFA-4BC9-83E0-B24A19086B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98CFFBB-3986-42A7-9066-98E27F5D4E6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CB9CF71-7EA9-4D46-8D67-353101E8793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425AECB7-88C5-4143-A5AB-5DFE035B3CA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9937E0F-06FD-49FF-B6B1-0CB9CE5758F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7CB6849-FD0D-4937-AE37-38A9B0EE9070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AFF5187-F8B1-4728-BD1B-565DF2F6B18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84E7EA1-9560-4864-851F-C513B19161B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6DBC47C-0A30-4FA3-9E9C-DAC22229AD1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0AC00FB-110B-409A-862A-965C2D6898D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563DD52-A5E9-4342-9F7F-291B1C9C166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06EF8AA-B898-4DD5-AB58-9B60E2A9CE34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05B88B5-4958-4ADA-ABD1-ABC3C89E78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8046676-8203-4D65-97CD-CE637BD2508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CC706499-525F-4A5B-B05B-2A1CAC595E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9B0ABB8-29C4-4269-A9E2-DFFE438F356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7DE1352-DC88-4DC1-8416-F0EDA5B01F8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337A411B-BA0A-4C81-9C70-6F596F67FC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31F9226-443A-41B5-A61E-130D558EBF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EE69101D-EC46-4723-B656-1F3475465EB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7C686E5-3499-4CF4-9778-4BFA35E6BA6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2C90489C-60A6-4CFA-B4E6-69CF7D3EAAF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BAB9B15-A220-42FD-BB36-37A046E1DD3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5F20775D-9183-4CE0-89A4-9E875F133EB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5FA8446-62D2-4DFB-BAC9-877A438DC0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984E811-474B-4FDD-9E3A-31437E77234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B41E8C0-4123-4595-AAE6-B0D84F1CDDA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6BA27AA-B5F2-44A7-BFFB-F6133065EE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89A04F4-5195-4A28-B6B1-E459EF1E268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66B98FB-B3AA-4C41-822F-85C8039D813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1678929-8FF6-40F1-93C4-C79C50C672A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A753ED4F-6834-4AC4-908A-26CF4245BA6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A164E19-C97E-4200-8857-BC60230DEB7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F8F69D2-0555-4228-8424-299E4CABBF8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0E77E61-C7DF-4B55-B1EE-DA8EC646979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355F53D-ECA9-49D4-A865-9824D48FB78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871EAFA-C8DC-4EF4-B123-5C0CBEFE8A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0EA5458-8980-4C8F-80E6-F2E7CC6D5A4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21CEB4D-8B95-4B26-95FE-D6A1BEBE19F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C93BE7E-9155-4CC1-8761-BD937B52E80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09F2594-9BE6-4264-BEDC-6126FA2476F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CFCB6FA9-CBBB-4275-A415-F865C658465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AF84A8F-9F96-4712-A696-388B9A9752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A221635-F177-4747-890D-8BBAA74D24F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337DE255-7AAD-45E2-8C57-797050C5A70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28938CD4-C200-43B4-A1A1-A8E026D35813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59E7D697-0B02-430B-AC20-953B27D1840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909DBF9-AD38-4AA7-8909-38826D6BCE0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F4947B0-B86A-4B0E-9E7D-804B55A3BD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8A72F21-DCA7-41C8-B25A-2AC513E314B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69AF59D-AB7E-45B4-8E74-539E81053D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1703374F-0C37-4CE5-8BA2-5432386A6F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6606FA7-8774-410D-9958-DAB7B84CD2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FBB582DD-684B-47D9-9FFA-78A0441110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3C77498-DE8D-4A3C-B1B3-0A37FCEF442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856B8AEA-8767-46C6-973D-D2BC2F15E1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66B2BE2-FF66-4E25-B2BF-84E33A5F4CE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BFF90C5-398E-4CE0-A2E3-BE236DDEB86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A2FE2751-AFE0-4B4D-A28D-14CF2D6F4E6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F349547F-0BE9-4CC8-908B-5DCD195DF37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621A7EB5-BD82-4894-ACC4-C876AB3BA17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AEAB92A0-6BDF-4967-808D-A54CC01CCD2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6F15C89-E18B-4C8B-9B01-0DEBB9A9800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BCC5A47-45A5-4A41-B5E4-82D7E56A462B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2E5E350-03E2-47B4-9DCE-311F0CE990F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0B634FB-4AE3-4940-82CA-0AA66A43B8B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8ED5A0E-9026-4A28-ACCA-CC11B04A49B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7417D8E-32CC-49BF-9640-62B539A233B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2EFD1DC-19B1-4EF5-9D69-CD14556893A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661505B-8ECD-4388-B152-906F11EB43D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C8AC7CC-E752-4625-A811-B70162A95E7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D41FA52-E475-4F2B-93DF-D3343AE4332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D8F449B-7EDC-4216-A85E-10B6BB35E1E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9868F44-707F-4DD1-9787-56438132F4A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28B3A52-AEE3-4D81-9E23-1105288B1DE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DBF60F1-6431-4D7D-9E90-E7D64BA277D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C5B54E9-A9D7-4EBE-94B5-FE7FF3184BF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8E03FB3-2AE2-43F6-8620-6AB5A9FF884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B91B5D9-C980-44F7-BC0E-3923D38CCA0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B354DD2-AB79-4967-BE27-DD2BB89700E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B1BE1F6-551D-40B1-8C64-62B696BA2F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5FD5F88-2EDC-4E9B-8710-089B9E38823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916CF8F-AFD1-4E6B-B70A-300AFBA7833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F0E88BD-45A0-4966-B9DA-B0E744B0CDA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B144D09-6EDC-47C4-BFAF-F91DFA4FC36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8B874CD-F39D-471A-ABE7-E2D565D6F69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45A33F4-0808-4C88-81DD-988A0E18087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C318D78-5E08-44C6-9294-36E2CF4D59E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87B1B2F-B915-41F9-8E49-D6F9D39E46F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37E40F1-6587-490E-AF2D-3AB4724E3DB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1F8F654F-D4CF-45F3-9E5D-47E18B16440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56A6AA0-5322-4BBE-B75F-F58B91A1CB4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23E304B1-C4B7-4171-9A49-B2927D8BFA1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0AC54CC-9C5E-4E33-96C0-BC41DB62C7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2B4E903-381A-4A28-AD06-666D59ECDFB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9DF2345-EC87-47C8-B7C9-AF522319ACA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BDF79C1-A9E6-4265-BF81-79818ADC33D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F6F699C-62F4-4F4F-8384-B57A701FE4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219B0633-1937-4F5A-852F-48648CE224B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A8E7EE4-167F-4462-AF9E-DB1AB7C5521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C3309AD4-4854-4731-8F65-0701868A10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29A20C57-37B0-41A2-83F0-9DBEF7BC426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91ACE89-5FDF-438E-80E2-CD128B94CF4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6E4E2B3-F316-4309-9806-91F00F9FB9C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4D9FD77-AC17-4332-BA31-1BAA009667B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056BD1F-D277-48D8-80FA-37F50F6382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C87E00FF-759B-4B11-8BE5-280332FE170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D8708CB-5E8C-4C2D-82C5-0FA607035F9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EAFAF9B-5367-42A2-8D77-2BD85F8AC03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B4174EB-160D-421D-89E1-291DB440450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35C4186-5BD7-4EBD-B63A-F52417C1E17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AEF4B7B-2BBA-4865-95C2-4F3AEF54A80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5B8A63E-11FF-4FDC-BFC4-9DFCFD8AD23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858480BC-4734-458B-9733-97A63EE5604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73F4FF8-581D-4F06-A2A8-43FCD7BB1B1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1165B7F-E0B8-4B80-98B6-3D8F8AEE4BD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5BAECD8-BAF1-418E-8A50-AFD902BF8F2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038DA7B-85AD-4BCA-9B0F-FAA243B4E11A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D51B496-ED59-437E-9132-50BDDA3C6F2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B43F3F2-EC22-4C56-869E-ED1468B21DD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0B1200B-2E3C-458E-B86F-B0DFF3AC983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DEF0A4EB-8702-46B4-8670-25274933611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4BFD50F-2595-4EBB-A88A-45E5C6A17D0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42D858D-02DE-401A-9528-FED2EF566FC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44BA9C3-4840-4E2E-B21C-BB84836ACB8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B19A0D7-DF78-4F4C-9673-BF8A8BF90C6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C04EAA21-00C9-4D2F-8ED3-214E99CFFBE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178AF86-7CAA-4E4B-9F2F-BFA12DDAAD21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742A0400-D1A5-4C59-B26A-CB7FC1DE23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C2E6907-1206-4BEC-A6E8-ADCDAFA7CE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D60C364-0321-4238-8EC1-94C74365537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506765D3-7934-4430-841A-B3B4DA5938E2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43D59DD-9065-48E3-9F3D-F137F7371C6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D0CB936-F3A8-44B7-A135-5C14ABE5D2F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37980C4-F8BB-4E59-BF02-E0353F0E166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621B330-13D5-4EDA-9207-3EE1D0AC83D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7ADB1A8-F0D9-4FAD-8F28-7EA334E2B9E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F7591468-BD94-4E69-9A75-C80E41C8259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7BB0D37-1727-4FDD-A9DF-9A10CEDBC4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DFB0E4F-5BE9-4714-98BF-3D790548A18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E2C8425-2D8D-4AE0-BEFA-6AE64E84D4C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ADCD53E-C551-4680-89EC-42ED45D6011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F899F00-4646-4C4E-8B91-85FA040E3D7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AAE0486-D397-4E98-8B76-AA77B018A6C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AECD33E-B811-4645-A47F-8962A1870A3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5FA07AD-0C81-4535-B862-BD5E307B23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05D1ABC-3AD0-4251-B336-AFA5AFA7A45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42E42B1-EF82-4FAC-949F-0D2A993FDD5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C72A7D3-DB7B-43B8-8682-9DDB2E92BB8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7523A2C-C7BD-4B79-9C5B-03CED04302D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02FFAE5-83CF-400B-8E27-4CF3F541A8A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9F7A2A59-1B95-4127-8B59-D76CFEE20E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782E759-B795-4A2B-B733-CDB1F0C1C7A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0F479DF-73B3-48DD-B90C-8CB2A393D41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4729C712-F845-436B-8995-1D4CEEB076D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38A559F-92E4-45BE-BFFE-C6917F477B9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35293E80-2009-4A99-A816-E0A45F9C932F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3F8F529E-C479-41E4-95CA-3F7B31CF992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6C5D4E6-2D91-4965-A451-DEC82B087B6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D758F07-0A5A-4C26-A3D6-8E5D4914F75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40274F9-F593-412A-8E93-1C94CFBAFEA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ECFA425-554B-4295-B233-1E357169224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50C471E-0727-4BF2-A0EA-2E070C2602C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0E45768-CA21-44C8-A08F-94EC88E0AAB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4A0A207-C4CF-429C-8787-B3EFFDD431E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081FF8A7-92C1-4B18-88D1-5C3ADC64B88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BFAE425-6CAA-47FA-B889-E059E467D70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84BD902C-D50B-43C7-90F6-A1F3255AA95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0E69766-75A7-4F11-961A-B259764B523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D86293D-3BAD-4145-96B8-5962FF3A03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6577B65-E3E2-4020-8E8F-9C9ED99688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A8AB711-3199-4B92-A905-D4AEBE78E5A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4AEC13E-45BC-4204-AE12-B1DB331EE50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DD1C633-DF0E-42D3-A663-F1A43AF0BDB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86C9C55-C3B7-4FFE-953B-3B4868A3E67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613E5A1-2794-408F-9DD6-B580E3363ED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17AB029-AEB1-40BC-ABC5-5BACDB30BDA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C9420ED-B136-4A01-A4E5-83A61D814B8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B22C829-B83A-4991-ABAE-2866850B5CE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BFB66F1-F04B-417D-A5F4-2D0F7A0BA27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D5DF223-1CEB-4E0D-BA4B-EB2EF026145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CFFE999-9D03-4413-B496-807516C99A7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721275C-53A5-469F-888C-FADCB94FDAA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B8F9F4A-AF01-435A-98DB-4EBD75F2F5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29F91FE-754D-4496-BBDB-FEE717B62E6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21D52C0-DD19-412E-9FFF-9F9E08733F0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448CCC4-4904-4AC9-B764-2519A26C132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72B07579-F38D-4F50-A0C0-2A6230133B8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44D7DCE-A75C-4FB5-85E6-7C5CB8230F6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C8681E1-62CC-4474-BCAD-47B9986387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680A5F6-D537-46C0-968E-451ACC836A4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4DD392BD-1D4F-4A6A-90CC-65304711FC9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B424986-4FC8-41DB-9B96-788E2D58D3F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0129661-AF90-439B-9280-5CBEE3ADAA5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68A12B9-2328-42A8-9841-D09C37DF27B1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CAEB06A-E579-4BE2-9968-6178EC53CE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3E5FD091-FF94-4ABA-993B-32B9F3C6FC1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58871C1-C5BC-4999-A2EC-B0D1143AF93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0B5087B-F8ED-4FDC-BE66-165B6F036E8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8EFED176-8D46-4068-964E-AEA8E38531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4B137570-4153-43AF-A2E8-23BE70FB191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53C9711-5B11-49BA-B898-B22F7AEA1F0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946D993-A1C5-42A0-9B10-1BEBBCF49F2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2C99867-622E-43FE-BCC3-5BE29687DF4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D3D06A6-4F17-41AE-B484-1BCEB923716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141EAD1-AFB3-4B91-8176-8BE8854D8C2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BFC920A-9972-4F07-B272-540A49C8A5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E356C7C-D911-4547-AA0E-ED6B980E9D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083C4EB-78F6-4C3C-A901-2321EA25C79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25D70C5-E749-4551-9F76-E993D83A1E2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0ACAD33-41FC-4139-B4E1-DDFBC7A44F4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5F115F1-38C2-4B0D-8677-3A271905FAC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3C4FE35-18F0-4625-A09F-810A0A324B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A8F5D15-AB89-431B-8EDE-924F7A5101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CB2B6C0-E382-49AB-89D9-14A043718AF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1324080-D317-4D66-A1D0-1B4200FDFDE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A4C9C43-1CFF-442A-AD0B-292C1D87C384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F70BEA0-3CDA-4EEC-AD1D-4F1FB5CC8CA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FC18FCB-0821-429F-80BB-8A535E3983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F9D8A8A-24E1-4102-AE5A-3241E9F51D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E4F1334-CB5C-4EFE-98F5-7F88161612E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2B71078-234E-455D-BA4E-E1403D464A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1C32388-C4D3-4E9F-A725-5DC6C27E7F6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2BCBF7A-B02B-4039-AD23-C953E93C64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10E0752-683A-4F94-A454-31FC8F02E2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F71F6470-5E83-4ABD-ACDB-20D8B1417DA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605AB01-743E-41FC-A5CB-F29258E9FF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995DC68-1836-4FE2-AACC-7F752E843F0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80EAEB3B-7211-414C-82A2-43A93CC8CDD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CD3D0F5-FC33-4CA8-A95E-B076AADA5F6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5E0368C-B067-47D0-8211-417B6A68DE7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6A23036-7387-45D6-878F-4FFBB2F8661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662162D-1195-4FFC-A33F-B652FF5272D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9C3E550-46F0-4CC2-88F0-CE0AC2A2AE2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45A092B-EEEA-4F86-9C7C-1440087E42C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3F8F109-6462-48F9-9A45-88A8BACE772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39AC877-0FD0-4B0F-A5CA-DD6814F834A9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9D316EA6-D969-4B87-BA13-CE682B191999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C226C58B-C0FB-4C57-939E-856D338EF9A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2D2FD62-98AA-449B-AEDC-1B460D962BA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3A0A9C4-EE74-4CE2-ACA4-F55C94C03885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A4D4FCB-F556-45D5-AE60-7E5FFF1F21C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681C847-17B5-487A-8980-CB6CF51470E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0CA9131-D9F3-4591-9093-D98C3EB86E8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E2C8394-A77C-4BCD-BFDB-5FB40C4598B1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F563885-EE9E-4012-AAF7-D1235997EEE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75CF6A0-AE8D-4BCC-8192-02275E6BA0A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37D20A62-E6A3-4642-BD44-9EAB17E85BE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DD47646-BA9F-48D6-8E8D-E947AF5BFFE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902ED17-5D4A-42CF-9C82-C4B91B7D743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6082278-67CA-4002-8B67-B34F919D583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2AF040E-5AEE-472C-9B1D-E52C8C4A7D9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8FD8396-8109-4939-BDE7-6685EFB6A46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FB112AF-A788-4C0A-945B-7A2DF9E8A17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37F6CF2-1219-4FDD-A962-500F0859F0C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D76C285-6213-498A-B132-FF9AA4B6A10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3799EF3-1DF1-40CD-96B2-1C59B001458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B700DB7-8D99-4933-BF52-67B8048E19C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9DE9AAC3-B809-4A1A-96AF-FF24BFBCAA5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97F9E2C-D573-4F6E-A063-551507D797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35D8238C-7528-4F65-9AEF-7D4F1D9BE4B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743FB5E-B3A7-47E3-B81E-EE3D17FB2E5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1E18772-7A74-48D1-A1F0-A0BEF997A68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F2B23E83-A7C0-4524-85A8-914F9AA3093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2B1F12F2-7126-43FD-83D2-A7655FD914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F237621-9C53-4E75-ABF0-B9A7C05EFFC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C8E619E-B0BD-4922-91B9-47D0FD59BA1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2BE902E-CD65-462F-B2C2-A24462B3506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E25D4CA-B2DF-46F5-9EAE-823278E106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D734D3E-5646-4552-BCC1-4486E153562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FFED637-E99A-46B5-BB26-573B6D3AF8B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4C24761-D8C7-47C2-B760-002E7B174F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099A9A1-D0C9-4F87-A1B0-EBEF312FC4F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73B4FD77-E36F-4032-85BB-42CA637D66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4D17538-49D8-4EEF-B9BC-27EC8D21241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1E3B108-4906-4C29-B922-D797C98ECED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9CD9CA6-1182-4F91-8A36-82039D4A79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886F0C2-D554-4A21-B2AE-FF62D95B22CE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7A17736-ACDD-4DB4-97B1-E39C0AA313A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C259FEE-9ECB-4BFE-8D06-FB4826CCF78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D62B9BA-6B69-463C-8BBC-931F8402193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E198F33-D083-4154-B836-330B4437F6C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755E245-4E93-4A6B-B183-D1CFA2088E8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1C117A2-5551-48FB-B675-CB2A079F08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4FC739A-C5DC-424C-8FAA-E403C5667C1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C80B4F4-FE1F-4FB3-9016-6C3FDCEC02A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243601D-B513-4A45-B902-98CE72063B7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0071FCFA-9095-4CDB-BFDC-0CB4416C849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95FF9B2-AB31-4502-B12F-746B38F3F33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9D8DBE91-6179-4C51-9C14-BBA06AB5A48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9B671E2B-0866-4DD6-94D3-7051ED14342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B0B0499-6DBC-4CF5-9850-CD7CA327CEC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3951EFB4-6D7C-43D0-91DC-DDB1B67584AE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5A894E6-E44B-4FA1-9FD1-3E0041052FC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35AA313-1D3B-4F95-9A5F-50F77237E71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DFBEFFC-6136-4CB3-8F89-3BDB994815C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31CB54B-6A30-4925-B9A1-586C9858BB9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BA2A5D41-A844-40FF-AECC-09952B24C51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52F3F5BF-4889-44E9-AACB-61BA05078A8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A2B40EE-6E62-495D-8F49-941EDD323D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C27718D-BCC4-4781-B288-96077E536E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E5D5295-6315-4C5F-BBC9-906C1EDBB4D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87AD7E3-DD18-4074-81F7-791D2CFC948E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8DE8BFF-512D-4A6E-B5A3-6E1B21C126B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7ADDC985-A54F-4FA8-B60E-16E77426618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47EE173-8231-4589-B2CC-B0E1CE5B7B0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0771D4B-BFC4-40D9-BCA9-A9A8159DBEA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4ED44F1-4B49-444F-97EB-50740C21F1D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D27E17C-48CD-416B-A734-B283CFC1307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7CB36A3-9679-4BAD-852F-BE7081EE9C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2FB1AD5-ED1A-4676-9C6F-128261F5F0A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5E65D7D-08A5-47A1-B10D-D51509AFA6A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92FAD4E-67A8-43BB-A4F9-8F4FA0DE220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8E25838-C9E7-42BF-B395-88B4BDB86A8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40FF9DF-2477-4A26-956A-425D783520E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6D6A036A-AA5E-4CD2-A6A2-11B5A7AE588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4722D54-FB38-494A-B47A-F0E18B4452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D91A48D-0D83-4D90-9A23-408882A538A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808EB11-78E4-4909-8002-0F60219A5A02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8AE3B224-FC3E-4FE1-898F-40D807C0E0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B10A28D-6D05-49B5-8E6E-BF0640BCA4E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3112932-550C-427A-9943-3EE439AA95D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B58E62D-D69E-40A3-9339-BDD7F72BE2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0833C0FD-FD6E-4E80-82DF-30945EDB085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EEB2C14-9378-4166-AB9A-B05701DEB86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1DA1422-4A10-4A5A-9C9F-DB1941EAC42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B06B2AB-C13F-4A47-80D7-C679FB49CD5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C3579E1-D303-4220-B897-5F4552F1D0D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7185786-FF93-4106-A88B-9FDCB49DA62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9F77D1C-D221-4298-BD6F-03DBF91A5F4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5552B5C0-2519-4D40-810D-A1E56FCC43AD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FC4F011-55E6-4063-8B68-34D16197978F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7818962-C96C-4276-8A3A-2ECCAC06B53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B8713CE-9A16-443E-B1DE-86E197CC356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16B2B384-182A-4D2C-AC96-32E89F24722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14B973CC-9CFB-43B3-BF50-A4BBDB02D03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B9DB977-16E5-4D61-B190-AC5C081CA7A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77F1674-AE83-4C8A-8C03-F2580B284BB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AD5566AC-8963-4629-B998-A6313426BE8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F299642-F1A3-4152-A118-6038A68547ED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131B995-B7E5-4CEA-8A74-B3DE2C0A77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62B2A12-5BFF-459A-A27D-84BD556E8F9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2C92B0D-4350-463F-B803-020147D95F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054DBDF-5875-4184-8ECE-EC75F55E064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A8F9FF2-8482-4DCD-8476-FB3A7223742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880DF382-0AE8-4749-B92C-6F550822F3E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10EC243-0CCD-47B1-AE0A-9626D5F965F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9F0E61EC-CA93-4CC9-9A56-578A329B7AD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F3ED6208-8F11-4A25-86C9-1DA1DCFB0F4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FFFDED5A-CA1D-47E4-B7F4-E70BE154E51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22F4B440-FF7D-4C80-BF42-54D540F117F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7A0361E-5A4E-4483-8FA8-B13C9488C97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8BCFE07-0532-4D3A-A4AD-7E2710814F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3D66A51-4C0F-4ADA-B118-E6B32A77FB2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7B29D944-84A5-45B3-BA0B-C2B1A68D6A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E53AE95-E3F1-4B0A-9FC7-1D7E2217E1C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AD4FF493-2EFF-4FFE-836F-0268EA4CCA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F965EE63-7B65-4867-9474-1113DD53EC0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4794FB0-0E9F-452E-B6A0-D859A847D51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E152D23-7766-44B8-B6C3-5ACCB67C889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B793D86-22C4-4876-ACA3-AD878F07C8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9C8F2A2-99E5-46F1-B2C7-55F037AEA9F1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211927A-A9C0-4DB7-ADDD-95FB4C2E6D1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669A5B78-7588-4516-85AB-E13F4B6A574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FCE68FC-33F3-46CA-AC79-FB5F3C97647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04E10BC-B1C5-4BF3-99CA-DB25B9764D7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68C5865A-8C6A-4AE9-A9D7-99A9BFB7AB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FDC6D3C0-BBD1-46D4-93A2-7688FA7811A7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D7A56A7-6182-4280-B444-56952B0B73F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F5F81E8-9638-4EF4-898F-857761C527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F1A844E-C88E-4C55-AB85-8B244F285D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5435BF9-0AAA-468B-A92D-E2946F1DA38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8B7EB8E-2679-40A2-A189-5D6A468BB0C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F78E9B6-FFDF-4B18-8A7E-A4992A456C4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1F90339-2D2C-4C49-A2EE-F0109543F0D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F5AF0DE-33A9-4EA7-86C5-7A78790FB63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0B35C664-9D79-4261-A6E6-16FBDC4695C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1E9E6D5E-3B75-4AB8-B7E0-C7C6FAA6D0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8DC6D1F8-01F6-48A4-A496-C5AAF3FFD5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9718463-B4D2-4E40-A1D3-EB4F144F327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A3591B4D-F304-45AD-B374-90AE51C2BCE0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DBFBB10-6BF3-4CDB-BC38-BC1B3D37684D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17A2600-F2C9-4949-B386-044F12FBB53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6040CFA-7E7C-4157-A764-F3829F01BD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883B28F2-131C-470B-BAEC-D338B58A3E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FAE827C-3D3C-400A-9D54-DB311B5FFBF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043DA202-FC56-4116-A653-244ED875499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44645C5A-89BC-485C-9EAE-F9B19791174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D8796AA-BF9B-4DA1-91D8-A3F9E41891B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872A6A8-C9C1-4980-AA2D-933E0B4B99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4A201CA-4965-435A-9B46-92714CA050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FA5E147-9E96-4131-9009-0CFC7611704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9CE263BB-01AC-468C-9D7F-4E8E4F7773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AB7F137-32BD-40B1-8754-45D921AB42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3E51AF1-130B-4E19-A090-6A1B59D876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301F280-683F-487C-A6D0-1F0C23113A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9751793F-178F-4061-B302-E88AAAEBB431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36C07D56-9AD9-4513-9A78-D94E13B7FB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9AC46D18-5B14-42D8-9891-ADF3581A974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02EF07B-DBCA-4562-B0F9-5952A1B8053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3EBD36B-8161-42B0-98E5-1A847DB4651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6CB3AD4-3987-4607-826D-8F234604730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F927187-2849-40FC-9696-7F68B640643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6392884-F68B-42B2-B02E-22B61A845CB1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12018D6-2425-40AC-BA14-5521241831CA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EED047E-8ED6-4AFC-A2FB-FDE62878CA5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4809B30-2714-4EFE-B072-12E16143912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B07E701-CCA6-46F7-A95A-0C9CA6B6B5A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F91C320-8BD0-41F8-97D7-D256D9DA4D1A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888E67D-643B-4F4E-877A-B91CC65F27CD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43BCEE6-5ED2-4A7C-8D42-04B5134D592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01D8EB1-EA3E-4C41-A70D-3E02F7792DB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F067FC2-41D2-4984-BB47-F91EF09186D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6CF7660-79AD-46AB-AEEE-D6406459CFC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93C9D15-3A6F-4387-9AC1-E813B99A658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D6927BC-0B20-448E-82C2-46DCF6F1F41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80CEA6C4-8820-4753-901D-16DEA74C0BD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13F5B06-4B0B-487F-AF07-52B514CAF4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CD24C1E-93E9-4A91-8B71-98E13AD79F2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7B74848-7FE4-48AD-882F-9C6ABABACA7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299EC33-5716-4B3E-92F4-30FD54E0A66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3767FCB-8CD2-4F0C-AA9B-E14D134645C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7C1B9CB-84DD-4A0C-8E74-9694204C18D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E13E54A-A22A-4BD7-A0E5-4E622552DEF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B7D9126-2454-4777-97C7-B94F6091A4F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5103F71-AAE2-4526-B531-768B9AF5DC5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F6F7E32-2D88-483A-8ADD-B77359F8F70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38F32214-C61B-405F-890F-C144242EC20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2CD713E-36BB-4D1A-BC0D-38A44394EF7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9EFA894-625F-461C-ABE6-5875C8C6013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E0E4CB4-C44A-4C38-926A-4FB0510DCC8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7880E3F-CD0F-4919-A076-3DD8F42ABCE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CD90602-3327-48D7-A7F4-BBD0DE6167E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FE55B51-1015-4D77-89E6-E092DA0BC21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58009DB-697A-43FB-AD2E-E7D380DB88D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97AA5127-109C-4663-AA2C-216DAB9EF5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2445B11-9B1E-4830-8330-218C4F32F6A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1B0EEEF-2B7D-401A-8D8C-16C7600BE1B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AC44BBB-8643-403C-8E12-6B870D28DF2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3B0CD868-0CAB-4072-88CA-E7C02838F5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45AE78B-8735-44A5-AD56-83597A83AF6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C294F17-887F-46DD-B8FD-F57B7794F7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2FF4890A-CD67-4433-84B7-6473B82091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2D60C43-7542-4BC1-8FA5-7C86A15D521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33F7C1D-1D9D-41B4-AEA0-D3548DE764A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02D464A-1A4D-4324-9DB1-7BB615B4428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E958A686-4660-4250-B2EF-8AAC5EAE7D8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0C92651-3F24-4F41-BD24-D1E046F887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9AF1E81-5E39-4629-BC03-495BF76EF109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F54A96B-8F85-4ABF-99EF-11458ACC30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E05B6A6-8A09-4170-8268-BEBFEB725C8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23D9D42-5A7D-4BAD-A8D9-6BC7ED234431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2080D29-E9E3-40FA-A001-0F4E8495E3B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069CFED-5086-4B2C-AEFC-FC53EF30040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EBFF80BC-C314-4033-9098-E6E887E2A4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463F337-18F5-4712-9A8C-1B3E4DEF10F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A8D2EF1-15E0-4D73-BD74-DB7C0246B77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819DC3BA-D93D-49ED-A280-82446AAB379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4169D18-43F2-44C5-9471-750D65D995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FF817A35-DA1C-4F86-9761-7F7CFCA2419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9F20B3B-05F2-4397-93A2-24008E1EAFF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AAB20E8-2B1F-49AB-9483-BE23BFCFCE3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10D1E353-A530-4830-9FC6-0B4A64D705B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91719D0D-3276-47D9-AA63-3C3578C3A96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0EC06EB-5A08-45E8-9BC5-86823E71675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F275D55-098F-45FA-B8A0-33DCE5DFF0D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39A4758-7926-4E59-8281-911D56B503E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5419CC3D-B388-43E2-B22F-E5E07D2D299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AE783201-7FBA-4E09-A358-624FF44B9EF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54BD4370-81C5-4C97-94D3-289851875759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D3A27CF6-59F8-4E3C-8140-339FA65993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01ACC05-A6F9-426E-8130-E712B7292E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AB1B7FD-97DD-422A-B4E0-0D1F2632C30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8AAB7B4-EAD2-4150-A5E5-5EEDA3222BC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D03EC44-7860-469F-A438-CFDD0B53A3E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595A55D-5B6D-402A-A1B0-1FE8827C283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F8CFE7D-579E-4CCE-8899-DEF4C311787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F2FBD38-6E29-4F77-88E3-6FFA6A4EA33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89A11626-FF11-49D1-850D-E77D924E45C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50302CD-C57F-4BD2-957E-897DF6AE7F9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6226CF5-EB43-4DD3-BB0A-7E1A5D025D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616E95D-4314-410D-AF6F-07E48E05A9D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3A2823F-0071-42C8-A5D4-D33C0426F93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5C26104-473A-45AB-9AB5-79F45EB3A4F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7347AEA-6C31-41C7-A6EC-0DDB8E8400C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D9B769E-4D21-4516-AC46-FCE5531B35E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5AAFD74-3173-43DC-8940-2390957686D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9412206-0AEF-4D95-8C00-98D842FC22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66101E5-7785-49EF-B041-94B00E94014B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56B1C2B-F1DF-44EA-B669-5AAD14DE4E41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5CF22D58-AF4F-4641-9212-AEE3F000FCB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CBBA299-9C34-4ED7-9EDF-DBA97275A5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BFA3D35-887D-4A43-B1F5-1A70F4E6ACE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A0BAAC2-2FA1-40C2-8E6E-67128F0A9E2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D31687BC-08FC-4AC0-B298-4F8EA2D0650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52EC0DF-A1C0-4C88-8E22-2A6090C9DE3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76F2C2B-0A7C-4D06-8C31-BCB05466589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5422071-EEDE-4B80-BA2B-54B3958033A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59CE1EE-44ED-44C5-85BD-9F9D0ED9A47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6A56952-413A-4182-8650-66C2D40C1FA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D17E933D-F8EA-4A65-9811-237440C8667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8259EF0-6D7E-4155-A874-506B858F562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D058449-F753-4DD8-BCCF-63C8D8DE0D0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5B734B68-0E8E-4780-9560-0E328103572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351E330-AC9D-4714-A69A-D9164959A08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A5B48EB-922E-490A-9C0D-E3187D3984B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E3746D7-C2E7-4486-8F79-8679FAB01E3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0A8501E-4E14-49D1-A7FE-9979B0F9E67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18DB77E-2735-4017-95E3-AFC07355103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0C2013D-A1E4-4497-9CA0-8A6F541D877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398EEBFC-24F1-4683-BCEA-2396EB0CB495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9B98995-4EE9-47DC-80CE-E0DA8DA1230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CFDE72F-C8E7-41B6-80A9-A93E53A435E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11F9077-E245-4A25-BA2A-BEEE765339D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7EEA2474-CC12-43DB-9B7E-147327A83AC0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210709D-B550-4BCF-BEDD-8881A0B6B4D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F1AABF9C-EB18-406B-8969-8D5BAC12E2C1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CCC47B0-2D2B-4999-AB02-80C8597D42F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16555AE-9BAF-464B-BDB7-949F620D0882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A7284AD-6037-4B29-88CB-E2DE7D042E7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CC2FE47-3308-411E-B8F5-96B88AF3DD5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B8D7A1B-1055-432C-9F81-24E21C37E00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753BF45-C237-43D4-9592-048CF8BEDBC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151CCBC-31EF-40FE-AF00-8FD4B1CF337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33BB18BB-FAD7-45A9-AB5B-9F143DB2B6A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1E976D9-35E2-4B73-A3D5-A431233A94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A4E8BA06-2301-4127-AAAA-D3272B37DB5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EF4D70E-43DC-4A9D-BDC9-1F2721A60E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0A135B4-4738-40A1-A04B-9BE9EEB28A0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9817E95-6752-4A3A-98D8-AD774EFCA28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3A4B2CF-FE89-41B6-B319-20F961E5CDD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F231BA22-8096-4B86-B678-DB3E37ECC4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F1357A9-19D9-4734-AE6C-092C2549119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537493C-B2A5-4F19-8943-D091D3BBBF3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CC70BD4-65A0-403D-BDB4-42EA35999BEE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03259E1-57FD-477C-8DDD-D1A90E05874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7BB5914-35C2-48FB-9E18-48C3328D2AF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C5D8035F-7259-40AC-9FF3-6298B17A5D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2C8CF8B-C98A-4508-81B6-B494EEE10D8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8F386DA-8A15-4354-AD1C-96285019AA4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C2C8AFB-FE9C-410D-9182-CCAFE9C947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2C59C92-09DF-48BA-9E59-EC825509A9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4B3D61A-518E-48AB-97DE-0F5FC7B237D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273871F-5910-4FCD-A8C9-82C249A5F35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FFF7FDE-F21D-4680-BEDE-6017C25F243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04BCAB5F-46ED-40FD-A43F-34DB0A8EEE0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BF2081A-1275-4B12-9350-F67C002F92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55A3816-5803-450C-9B65-86FBAA959C2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743024C-7291-480F-AA49-98E1B58FD9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7258B54-C8D3-4FB3-9B62-0761CC470D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B7900C6-0419-4709-A72E-187B0D9A1AE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44AB5033-8220-4ACB-96D9-6C86C6D4C8FD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253C750-D274-45C4-A742-AB236FAB62D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00F86A5-D42D-4131-B4B0-742D7A4C755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5FD5B69-2839-4095-922B-D628F8E2F41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66B2D8A-310B-48CD-B3CF-9C0AC2ECBD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E7BA6CB0-7DA0-4547-8A95-B96CBB4779C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3B23745-2D4C-4A15-8D2E-301D9D40D90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3F2EECA-2411-4090-B2CC-2DE1AE7F404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D31850D-4F88-4CBF-ADA5-961B4BDA8BA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ABF15F8-1910-41CD-86D3-0B45C0C94A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7E67111-87E4-48A8-A1E7-5301BA5002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C7D64E1-0EF0-4B1C-9EE4-08213D126BF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5BF4275-FC5A-4DB1-B355-3225E8AAAE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30D0B3C-7FE3-4885-A55B-A2F03B3949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7C8E09B-FDC9-4941-9967-BE1F02B37E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FE78DD3-3BFB-45B6-9342-2F26BF965D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AFA1CEE-E93E-4A98-A174-8C9821DC71F4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FA3323C-7BDA-4560-A1FF-52333C772B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DC744F80-1AC9-4C90-88B0-6ECE99422B5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5CE2C00-0FD3-4DF6-9E28-43C851B82BD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EACD584-5871-4D36-BA50-532A47CD5C3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263BFE9-3EF8-42B6-817D-7508A43DA7F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C2C6CFE-C655-41E7-8C60-C00F58D2A4F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9F99829-D8B2-47C1-A346-F4453CCD6CAE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76C5964-1B65-4B66-945D-002B09451D1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D626EAB-C82C-4917-BDE7-43F9C84D9C2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E2732B4-9997-4E8E-802D-2B9A13E25D4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146AC211-98F2-49EA-9209-BAF7767B551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1CC5422-F97A-483F-AD1E-E55D8247CE7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4751298-7718-4A62-95CE-3CC22963C45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B4A278C-8A23-4D32-9322-EF7E0570DB26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DDDCA3C-86D2-410F-9A5F-9504A87124C2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E13013D-F723-40E0-BE3F-AF4FC214AD7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AC3662E-E2F3-4177-9C28-8A7544AB3CF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45EC950-47AC-413B-B4EF-6D53CB14B8A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F84E2EBB-2DD3-4097-AB60-A73053A1018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42C44C2-E764-4566-9D22-09691846A30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EF85210-CEAA-494D-8889-62C47635483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0C53116-C7F1-4B14-A62A-BF1A9D9559A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05D906C-BE17-4877-93A4-C55519EED43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86EFA24-5D7E-485F-9539-0FFEEE75753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6F9E2BB-267C-4E04-9226-80C1E627F54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FD816C88-A196-4B82-9EE0-AD9883602B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0C4FA5A-DF25-4E58-877A-1C94416CE4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AD8D694-8979-422C-BF4A-DEC7068F02B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CC38328-7071-4CC8-899E-D29B0BE53CD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C10785D8-349A-4B08-84DB-504AE4DFA29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B35811E-C907-460D-A542-502DB16DB22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B599825-FE07-43D3-8BBA-222BC1E9781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AD74A5C-544F-4713-83E7-3B0F6B0F601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4FBE4AAD-49F5-4CC4-881E-92C9B3FAE8A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0672E62-2C22-4935-A5C9-745E94A26CC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F1919ED-2910-421E-BB1D-DD066CBCBAE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21FEFB9E-4E6D-455C-AAC6-4129FC0496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76923A3-340F-4A7E-A8B5-B43F1179ACE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093175A8-5D20-454B-95ED-B616F0F6AC0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892C19A9-1812-48A8-96DE-DF2FFB63C26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DCB3098-1D2D-4B0B-BD53-C4E5A184EF7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4F934FC-E638-42CC-9C95-E2F58ED7A99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43DE3C9-0926-417F-A865-682694829E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4E22D38-512C-4E95-A1D0-04EC8E4846D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6D67619-6662-47FF-AD1F-D44FD2D8AE7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D3B3F2D-178B-40D5-A18E-AF64011B25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190EC1E-BFE6-444B-8686-861052CDF51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51FF005-E0A6-4E85-B53C-DA782A6B397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D5D2652-01B5-4FA4-A26B-D5277D7CC71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1F26AF0-368B-423E-851C-1859D78A436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5542890-6C35-4234-8CA3-39328AB4F2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CE0A504-C6AB-437C-999A-2A327A5F326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14F3544-43F7-4D48-A893-B26639C6C85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D7A9AD9-6169-424A-9C80-208563D4BD1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A91C169-2254-48F1-AA8C-F5E1A6BC3D1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704E880D-D909-4F33-B31A-BC4BB6C3815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B657121-19AA-4EEF-9962-E7DBA34A807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D568164-3C67-4570-AA6D-B21B17868B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04CB3FE-E52D-4D05-97B2-7DAD320B95E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17E9A8A-F98D-4D97-8EBE-5BC4229097FE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E3C0A36-0CFC-418C-A4E6-9AFD9894AA8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1868374-D88E-4B96-8FE2-E2C9FB130EF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C493EFC-690E-436A-B854-4F8EE1179DB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F413F7C-2EDC-4623-A60E-BA34AF407DD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4A3AC78-DA73-4F57-A198-903463F38E2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335A53C-ACDE-47DC-9DEF-364D8249CB5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FA4BE226-E685-48E7-8C2D-A78C11998BA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79ADEB89-FDA6-456F-B52B-9CD87678452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4A8A638-E212-4FAC-AC2B-B76C5A7BF83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CC908B5-41BC-4136-A85B-DBE59E2D01B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12D2953-8573-421D-8056-25A95B5CD9F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2C969F6-10B2-4642-94C7-B2518A0EF8D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07C9526-BD11-4FCF-A053-3991716A6DD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6FB86EA-9B3E-4365-A428-588574FF147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C9B9294-A213-42F4-BEC3-44D1EE4981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4719790-24BD-4F0F-87B2-30840E0CF77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6EAAC61-E00F-4ECE-BA2D-560FB52D4B6E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5596AA69-813C-4F9A-A28D-C1D2D7DB865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DC68CE3-0112-41DB-A541-459343D8194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1D785E5-4CA0-4D27-9DE1-F649969F182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8F0298C-8E06-4732-A1C1-5D704056CE7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C0D9BC4D-B02F-4FA3-8742-E5EBF7CB94B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38DB5244-FB75-4E60-A9A9-F7328D42C7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D5F53AF-0142-4C82-904D-A89DC2F8E1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C5A9BCD4-7E21-4C66-B5E2-D5F64F5E3BA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A81AB96-C491-4931-8498-F64AAEC3014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AD56080-F0C5-493A-9FA4-ECDFA68828B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212EC703-B5CE-472C-B3B6-BE10E61E1D9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DC6EBFA-0B44-4097-BD3E-F956BF097BA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FF3FD6B-1B9F-4892-ACFB-1FA7C7EF3ED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AFC533EC-BF7F-459B-B49E-6FC03896173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76468E1-ED43-47A9-B490-0CC48FE2A64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547E2A83-1408-4DE9-8AA4-1F26479FC23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636B737-6BBF-44A2-B5C5-1A0AC14534B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4237964-F0FB-4A12-8CE1-23D00C704D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8C3B0FE7-C8FA-4FBE-B664-CA9A08B3DA4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62C8FC7-6DBB-4720-AC1B-A1DBA15EB4E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1BE7761-6338-43BB-9588-D9D39CE65B0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1C65E49-9F81-4B01-9E6A-4518E1F77F0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7380071-B20B-4DE2-B5FD-8043A79AF17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3F4CF4C2-3CB7-460D-BAD4-8581A21E40D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BBCEB898-AC3D-419D-814E-F6229DF20DE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FDA3B17-0454-47ED-9EAB-B29E32E65BB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CEF884DC-ADAB-44CC-9C32-BD582EEDCDF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B2A9B73C-43B0-4B3B-BB13-3D7765771EA5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FC1D487-B2DC-4FAD-A4B1-9F85A65BDC0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ADC3F54-FF7D-4B3A-949A-EF6754BD906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C7F8FA8-6ACB-4FD8-96F9-15C4DB73FFC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8A4C228-6769-42B9-8182-FC9FDC9E53E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91F2455-9C8A-4F44-A85B-8D45AC82829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A8F596F2-CBC3-497D-AEA7-23E3DC9E556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B073665-0C83-44D9-811B-C8480808F55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36C7EAA1-9937-48BF-8805-61572B4B68C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2C74EA3-4DCC-4554-B4FC-3F806562DA59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B3739E4-D24D-4EFF-BE93-55625419AAD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07C7054-CCAD-44E6-9ACF-064491384D3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E2C0D7D-E5D4-475D-9E4C-3F0F5246210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E950B27-C179-442A-86EC-430E8876BE4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68FE7C2-A0B1-4671-9160-A2E1D523C7D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CD30800-82DB-4A3D-A30B-48EF27F0BD7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CAC18E7D-A07E-4D80-96DB-676331AA3AE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8899DFF-E0E2-42F8-8B9C-D35093E55E8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3A4A32A-7CB7-453E-937E-4D49528DA81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78F5DDAE-F619-4FB3-A897-A4B8232C7AB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DB38DE5-EEEE-49B8-8219-51F32DD15B8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C1FE649-95AA-4C54-99F6-E8473E66461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C507E00-DE70-4769-B6EA-4DB5E83E5E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C845615-E5CD-4C63-8AFC-16EEB0DD710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85B33E3-0994-49DB-97A2-DA0D5B340D7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27C800A9-3A36-49D6-85CB-8656091A305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0B8F921-3557-4D1A-A0E5-62626DB808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B675E2F-1259-4C0B-9076-18F303FFBC2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FBF1C8A-F195-4054-8092-F9EE6FD9A7C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5CC116F-A4C7-4742-A618-C0C91AD4708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89280CB-2A43-4890-A1A7-8BBC4B4821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60E562A-BFE7-4F2C-9898-CDD6B366494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2D29588A-FBDB-490C-A892-FC1D41EE145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29B8729-20DC-4ECF-82F3-B0CD7D86CD9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FACCB11C-83F9-43D2-AFFD-3C300226F4F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D575A64-BDC1-4E21-8801-495BA2316EF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54966C1-B44B-4902-81C5-D046F3DA84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89AF1FB-69DF-45E6-973F-A647C7F8A80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0F3F888-4F7F-40C7-AEB9-3663B1B1173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1D3EBA8-41BD-4318-BF93-7E814AC068D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EACDC86-89E3-4F24-A32D-85E595A0EBB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D030B3E-6418-450A-964C-A10EFACE6DD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BCF2CCB-19BE-4A44-90DA-5BACF1EA5E2E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82EC522-7174-47B1-B38C-44EB4BB25C8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0123D36-AA22-4EA3-9D7F-86044185B8D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DDBA6BA-D0D3-4650-9619-2A73D5D95B6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BCD9B57-0DED-4C04-9E4D-AF2C4A8AC90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4769109-0184-41BE-9BEF-451570122B7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47475DB-0527-47A4-9B32-850EB293C1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03A2AAB2-26A3-42CF-B889-1C9115E091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967DFC0-B1E9-4D4F-B097-46B0A89D805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8C0F9F96-C765-4D8F-AA4E-221F1BAC8D0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65D20F9-4426-4B92-AE00-33364B640AD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B9F0FA5-25A7-4630-9AB8-D440DED104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C4B6228-538E-486F-93CE-CC259B5C20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41BD1D7-D130-46ED-ADAA-03054D7F57B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7C88B08-62A7-4C2B-B5FF-02F249ACECD3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DD72E44-9A58-44AA-93E4-F829E602958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3D8D22C-B901-4B3B-8109-8A1C87B30C9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6776628-D7F8-4474-8C00-EC132CC26C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3317E4A-1A57-49EE-B23A-123C95185F6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E31F3C3A-6300-4D15-A8E4-153C20CA26D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168D176-E0CE-4BA7-8C3B-3B924F81E0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AFDE2C44-F2BB-4763-A9CA-932ABD72A6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A15CAA2-7538-4E4E-ADFE-BB4BE5CDFD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A68A4D3-0FCF-4CBD-836A-222EDF8EA2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5DD972C-7B11-4F8D-83EC-6127C322056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0EF2EAD-C111-4FDC-BDE4-E9C3CEB9CB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542B90A-3BD2-498C-A84A-A6596459122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9845C3D-FD53-408F-B0A2-7490B8102D5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64EE1538-6EF6-46E2-A8F0-7A3F92CC467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0CB15AF-444D-470F-A7C5-1C1DDB0CC1D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32D1B762-329B-4A34-BE7F-00315F1E673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CDE6243-10EC-4FF6-A0B1-D57476F4FAA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EAC8A5A-9C05-4487-A731-36E318BC3E6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CC224B1-CAE0-4F0D-A696-5661557B80C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2B26B66-6FF8-429C-99B9-09E9F00F6D4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A84D4AB1-90F2-4074-A71D-129CCEEC824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BCB5A82-1FC7-4CA9-B258-4B0A14234A4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D1E5CCA-C246-48E0-9F47-A839BF170EC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A0A6ECA-C150-4A9D-913D-30C6FCCA9FD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7F34889-A0BB-4FB2-8D0B-837F3D764092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94E270E-C968-4451-8796-710E20838CD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E3214E6-C41F-496B-95F8-E4C40C751C4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4794C09-FE35-4348-8C95-9CA537EEB90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F0D43DC-B744-4284-B5BE-A8A02C79FE6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B66DB7B-988A-4958-B5AF-A67D4F8D866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7AD2C45-4620-43DC-83B9-C9B28D3825A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A356366-2158-469A-8F50-9857BD34757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EBDE6B7-3B59-4596-93AD-1B009A96A0E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D3F1D08-1C56-4AAB-BE66-39971B3BE9B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40588335-CA9D-40B1-B9DC-AE9B5D715D2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AC84571C-5BB5-4AB6-B839-D0D7E8E355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74D35DBF-0F79-4583-83A4-078934ABFC9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A675C05-3D17-4E20-8C50-DF4129D74D3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7E0C12E-7024-46C0-84A1-9D7026805D6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F7791B0-C6BB-4C53-8495-823154B703D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DD1F2B3-F9AE-46F2-855C-04589FB38D9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E74B495-F119-46C2-9F43-522000CD09C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C9153F6-6C42-43FA-96BA-015E862B993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3CFF8C1-75D6-49E2-BDCB-131774D4E93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F0E4C5E-D3FC-49F8-AD5C-EEB9CBF2B28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587F14E-8C50-43CB-ACFF-762384E319F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BF8AD00-FD0F-4CB5-AF8D-8FC12EE478E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BA5830F6-6345-4BA9-AF9D-A8217F0DBF8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4212A85-12D9-4074-921F-F681438CEA4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911808B-9560-4AA8-8C4C-61B46570EFD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423CC01-71FA-4EE5-A2D5-7FF763694ED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C532BEC-8E39-4E73-A616-E2691FD4ECF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F28CEDB-085D-4430-A33D-7FAB08D576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1544612-3E4A-499D-9E36-A62A619C63B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D8CB586-3AA1-4634-B598-6BF6A7C5B35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C7DACDC-8F81-4875-94B7-0AB1029BE12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F5D18D0-C668-4658-82D2-9323AAC3EAB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B213603-B70E-4952-AB1B-8264B385F63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5A5D4BD3-D64C-4237-A3B5-B014C3664BA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75DF560-CCF7-41AB-ABB5-AC57F4BDF44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D77106E-90BD-4373-B7C9-F170F95583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E76C8D2-84D7-46CA-BE6D-1A6849F4FCE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792EC43-2673-452D-BC15-7D10D6C813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9730864-3CD3-494C-AA7C-8417FE4699F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4EFC03B-1944-458B-A65E-8A58D2561E6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6DB1CD2-88C2-41A5-B4B8-C964BF26F87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6C13911-24B6-4E4F-B835-9F745BB5B88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E6D6F28-283C-40E6-A6D5-C77E1F6F6CA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8281E74-BBF5-4B6D-B7B9-8BD3911BBB3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357AD67-4F2F-4784-B7A3-9F758527F78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3528B468-B4DF-4EDB-8B0E-6E2F9418CAD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0D90528-469E-4D70-B85B-37FDF8E9599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E4B33F2-20E8-4908-9552-8F4ABD02BC4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0B40D6E8-7DCE-4453-A496-3F445A9943E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4413EBE-F606-46EC-867A-A8EC6F44FDD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331B340-95B8-4A78-8B8C-E0FE81FC558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D4E2061-E132-4688-9567-7C88DF38481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222B5E0-B10C-49BE-9AC0-ED700CBEADF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33C8101-9630-45B2-8EEA-8F9C4A82AEB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BBB418B-CF8C-41EF-AB29-9C7E57C25D1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3805184-6342-4132-B28A-F7D8EB4A980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F1DB55FC-8D87-45A5-B62F-F619AA6DD17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1905C68-C91E-4018-BB25-A2F8DE47A4B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B3ADC2E-87F6-479D-8E6C-E45762C421D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731F1ED-0268-4181-B44D-E59E6CF9BE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04BEC42-5B0C-45F0-B941-11BCAFF5E51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6939661-58C7-496E-92E3-161BECEA35D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F86C5D5-5DD5-4945-94E1-B3F1F4037E1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2327AB7-9D83-4788-9E29-EE482076847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BAACC355-E3E6-43C6-B588-C568093C881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1A42E63-9B7E-4887-833F-B1528FEA5FA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D11EED3-40B8-4865-AB86-59B135DA140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9A368BAA-493A-48A7-9A07-B5B890EC94A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E8DE7E94-1818-4906-B04F-4F52D15105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B5D42DD-03C6-4486-A390-AD565E927C5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A69CA09-3333-4D46-9E7B-A2A74B390CF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5AD8036-A550-4236-BDBD-8CB9B2C2F2D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34E1452-4E98-4CCF-B2C0-A114D581348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9FAB3B2-3ECB-4F6E-B51E-A0A9DD638E4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8638DE0-D290-4F24-88DB-ABC79F413E2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C452E02F-6BCF-45E9-9D24-C4D0218131B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AF7BB11-5E74-496A-938B-978CEE72727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BCA47EF-CAC8-4BB6-AC1C-9408A4C3141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5052058-A4AD-4031-B227-504AA92F466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64BACED-655A-4C1D-AC19-25D60813135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FA061C2-0833-4555-8BE7-2405C809635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02D0C97-836B-4778-B2AD-7B1AE618ED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042E977-EDE6-4ECF-97A0-0E30EA7FDC4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64FDB4AC-C801-4776-91AE-B44DDA396CA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AC6B6C4-8595-4E80-B6DB-9CF24235DA8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4D7E799-0ADF-4115-B64C-0CF3D672B0D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BFDEE89-4BCC-4FB3-8658-6F9F8EDFA70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8610521-A0ED-43C9-A80A-1A1A848D56A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922F27D-9E70-47EC-A550-F3CE06ED319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2A25B6C-5D20-457A-96E6-0C5BB3026E2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0508D94-2313-4E0C-BCC6-D8C1BD7DA7A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8D76BF1-32A5-4AA6-AF94-8FA47E659A1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B068239-E440-458F-9513-61D59B5C268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B2ACAB4C-1C91-4B5F-81F0-9B7824F1124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39FBED4-CA2A-4AAC-84E1-E724DFBAD27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2977ABB-0ABA-4475-B976-9FE4FC3E202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396FCD1B-0AE4-4D9E-9BB7-BA7FAFE48BF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204A71F-7A95-4763-9CCA-862DECA9307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E7F42F0D-89DF-4787-BD74-7F41499EA15E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80767ED-056B-42D2-928A-43F89DC2577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8343E3F2-7D31-49AA-9D1F-8313D8F4D2B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687BC31-8235-4A3A-958A-84E346F6BFC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E373D23-0AFB-4810-8C32-4D5F3F91F16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CD91AF7C-0694-4458-8172-5D482CA8CFA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88512DC-9721-4E0B-B9DD-015C91D8562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A12F259-5851-4E3D-BF5F-FFB4757C33D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6D5DE4B-45E1-45AA-8E53-0F648E3B30D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9BAEBF45-8E56-4F11-941D-9BF087E5BB5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1FB1625-688E-4DCC-B973-BC2E7718789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B7C31B9-C3A0-4B4A-BE25-9C1C37D64E9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ADA14D45-A984-4830-9061-C78DD53345D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89E0C94A-26CC-4775-B818-9ED848E6403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88ACB7B-D1CA-494B-800C-F2343521AE6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50DE405-44C2-406C-963A-7A5B2B3257B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65BB5FC-0974-4DEF-AC04-523330DDC06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92744D7-4E78-41B5-8867-F44E415CCB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24EA013-EAE2-4D6D-8E6B-AFFCD2BCD62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ACD4B9F0-48BB-415F-A89F-BBADBCABDC0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013892E-EE2A-4FA1-8FE7-4B7A9A6210A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3B138AA8-3BD9-4EEE-A2B2-115AD08ACF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6DF1881-FDFC-4681-ADF6-27D2239242B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0313A74-6120-478D-B661-FED2205B316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3B35546-A638-4C39-A2F0-CA286CA65DE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780A04C-8DCE-4C1A-8E1B-32C12B5CF86B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A6E4F9A-0EEB-4B2F-A7EF-564E0886F16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0CFFFF6-701E-491D-8136-4066F90AE5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95CA54E-1FF9-4262-8BBB-8DAD5D14EAC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01EC2A2-405F-4AB8-8666-0AFADFAA902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FBE9D43-8372-41C4-81D8-2950AEF605B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EB97184-CD81-41DD-954A-6B1A1AEC5D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64B338ED-1A50-4B63-8C30-E6CE847D1A3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8E05051-BD6B-495B-AF1E-19C81DCC85B4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BC7A83A-8A70-4E54-BA72-2FE5E93B769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6044FD11-069A-4675-ADA8-2AF1350400D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B57261CC-FA99-4950-A8E0-6650474A3B3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C42FDA5-068F-4D9C-9F4B-09909414ABE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1D4B97AF-6D33-4F7D-A6FC-DF1D2274DA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B9A16F8-BBBD-4549-9619-1FB19A5A2A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2738696F-DD25-4C32-A577-920EFB6DB5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0E3F4EC1-4AF3-4D28-A9CB-7C31CB8B39E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D0C0D63-5451-4FEB-8A53-D7FB82C8B87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C571813-DEC8-4688-8CD8-403B502EF4F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6443FD3-65F8-4C3F-A845-E6B70C6D012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86D76FF-54DF-4B0F-A06F-A937C888D2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5102E50-1CFB-442A-9DAA-0ACC0D7280B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A7C8D2D-0CC7-49C9-8D0F-E29E34592936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CF32C12-0867-4BF4-AABD-E7D13FB634B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BBE6A03-7492-4E4B-8CBB-908E89CC5FA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1FC77C8-E7E6-4BAF-B3FB-D541A5B94D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E1886CB-8F03-477B-AB97-F55F3B875E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401C9F1-5D27-492D-AA10-3FB2B25E3FF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4A39F557-25BE-4E82-BE79-55C8381C8D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DB8AE74-72DE-4C81-9241-2699DE5F23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2122F1C-CE28-4CF9-B274-DAEDCBFD30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3BC0B21-7E7F-46E6-8C26-C984799972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A0E6446-114C-40C3-B2EE-311359E55B9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47CA6180-1A27-4FD0-9F28-F89B317454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3A0C668A-4C54-4EC1-BC82-6736F29DF5A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04CFBFB-80C1-4CBA-B8BB-F5167E057C4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F1F6C1B8-0F11-42BE-88AC-2CF59FF552B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20D1CF2A-63DE-45D8-9DC8-F4D5904E2EA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47740E3-02C9-4DE5-9A41-E96B449C3B91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67469C4-D0D1-47CB-BBE8-F8284F1F0B3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9E9F17F-01C5-4CB0-8EEC-F598607A8BF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329EA910-2376-4B5B-AA65-55D93CEA535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4861CDF-6210-46EA-964D-6FA8E6EDF87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BBAA452-C3A2-4BED-B940-22492655312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89BF3CD0-E079-450B-8FC0-5260A9216B8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D4E7100-4090-4929-A678-98BD24844DD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836A435-CF22-48F3-A85D-184076388ED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D20DC95-A4EA-4BFC-AB4C-B68B94CEBB4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ECE1EEF-3A48-4470-8F91-E3CECFD9844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3B6A6F7-F767-4633-9607-B73671ACE6B7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8284D1F-8839-4F9C-A1ED-E12A4FE3C3C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42071BD1-DBB5-4700-832E-235BDEFFF04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FD7C8BA-C2C6-44F3-8A0C-B3369A9084F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E6230E8-E9C2-4207-B1B5-E7889B53392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D6D10E7-C868-4F3B-AF1B-01F6D8AEEFC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80FF0E5-5D6C-44D3-AED1-8962F01A1A8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FEECF8D-EFC6-46CC-B5F1-26738D6DF14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A10AC2D-0FDC-4DF3-B280-8DDD27A4A85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6E9001F-9E20-4B6C-B8C1-533235151A9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EAAF21C2-0D3C-4366-A5C9-A3C751FCF72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15B3D5C-344A-43BB-99DC-392B00FF986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65228BA-17D4-43AA-9688-F83562178BD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4ECD940-9DAF-40AF-9662-2763234CE93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F1A3EE1-ED59-452B-BB3B-173FF62A11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2F07C4F-948B-4EE7-B405-B87940493FA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9997C01-E2A5-4D0A-ADA8-DEAB223CFAD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F79D5A8-B9DA-40BD-A2B7-09734A618B7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3202577-3209-4A8C-B2B8-FA204D12BBB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CDAA2A1-FB52-4059-AFA8-3DE0C253C8B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782ADD6-AC8B-4F90-9051-A5AEB67AFD7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3971FB6-F60F-4508-869F-0B2CBC527E3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203158E9-F73C-48E2-BD9E-736540C4D7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6815AA4-D094-4D37-858F-C7712F1B45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DA19CF1-5377-40A8-A4C8-60811A22506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B76E608-F537-4183-BB83-552278FB445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ECE0211-A314-49EA-957A-A1F38C3EFB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CA2BFB2B-517A-48A4-9284-29B8A2F3336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0B05705-F00A-4954-8705-3B60A8DB78A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FF2E8AA-E7AF-4E76-B79C-ADE2B11D08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44431BD-DE2A-4E82-9077-8B0B5374E04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4E234B9-BACC-4895-8140-E06E71CF75C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93D1A05-99E4-4A37-A0B9-4B0127648D9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F6F28A6-E44A-4A1E-A1BE-B51184884E6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4CEF2F5-EED0-4841-920A-0181B92BB8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D813716-3B2C-4863-97D7-B81D7B5CF57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FA1F6AD-5DF4-408F-95BC-338031EB7D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18C1EF1-2DEA-47C0-90FD-8544462639A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DEFF428-FC57-4CCD-9BDE-43F2F928C17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38D229D-D71B-4982-B0A6-7FE0EE38C5F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BF8E6932-0019-492A-ACC1-9DDF446C77C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A53E56D-E346-4E95-B262-89C783EB3A0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436D487C-4085-4963-9AA2-5EAB01A2F33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4AF9870-79D2-4DF1-B953-F091B74ED46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7E7ABD8-CFC6-4AF7-885C-E2D684B6527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F0F8EF0-EEAE-4B26-8704-B28B73A6789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21365BB-4185-4C6C-8032-F09BCD25BC4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21B39A9C-F6ED-42BB-A795-21D431740B1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8CE65CD7-1FD5-4FB5-8E4A-7317DC1DF6D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528CAA5-7444-48B6-A274-521315E1D34F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9A35053-8926-4AB4-95B6-5714C55517B6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CCA17FB-3AD2-4DE0-9B97-61AB6C3E68D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23F8D87-7C05-4E81-AE42-B493B5F561F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110E6719-AD29-47A1-BDEB-286AFDD6A07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61BABE94-E345-4ADB-A935-D13EA426A3B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231AB7F-F20E-4055-B869-37CAC74AA1F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7F87B29-31AB-4B81-99BD-27D22710201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9FD54CA-1199-4B6C-82E8-175F828F80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06EDA01-36C9-4F4F-80C0-F220C4F9AC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03ED7D04-E1E2-4669-A3FD-C66349FBBCD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3A396DD-83F1-4442-8830-2978ADCB1BD3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929EA03-FF96-4B44-ACD3-B39F6BC3CB9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66B9B34D-B9FA-4B70-89B5-D212F0528E7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661B1CE-6F00-441E-A015-1C6AD6D00FC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3EB803D-5EBA-468E-BB98-053113C3007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DB85EAA-6060-4784-8C76-E07709A2B54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5E9E261-C74C-4498-A332-D2A61E9E63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A08D9A5-027B-4FF5-BE72-ADF3639C0EF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E10FC9E-B9F5-41FF-A0EF-5559A59B0D2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5B8E2EC-EBCA-4414-9A32-3EDFF734CC1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1F55FA3-29C7-4498-A5E2-684A394B31B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E540B5D-9D5A-4AB0-B355-994E2914379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60D643A-655C-4FC0-94AA-CDFB55ACBE8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4907282-7275-426D-BC69-0C71C0BCCF8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885438BB-4F3E-4D81-8A17-5E4CB7272AB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95BC5D8-0A1E-4E05-ADDB-09B9E35A88F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FE3C22C-771B-45F2-AB7E-6A424980FFD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CDD17AA-AB46-4490-BC67-79D769FF806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1D14B5C8-6554-4298-937B-A37C224883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48AC394-6D46-4E96-91C9-3E8C50B064B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E9BE775-236A-4665-AFD2-50ADDE5E94A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274BD6D-97D5-4F8A-9D51-E8AA5BFFC5B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6A5A4CB-C555-49BC-B595-8219177F3D2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B57EC33-59C6-445A-9F81-F456C58E5F7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453E7D6-F34D-4CD6-9396-61B61B4F51A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4146843-F9BA-4FF9-BA96-2E3A059F7D3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03F3892-6C5F-4635-A0C7-161A497F146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6DC2BE96-9D20-4FC4-849D-93430035921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DFD16F4-B2E8-478A-8FA6-F98AD8D27EC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177FE17-E506-4AD9-901E-7C7EC19FF32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64EF035-4D1E-420D-A286-535903BF858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C9CCE7F-183F-4C4E-9F24-C40C1929F6E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1102EB8-4320-457D-993A-428430717D5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1CA4969-B86E-47A8-980D-B7C904D36A6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6ACF4F7-09D9-441C-BF71-7B4F7A6096C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DD61F3E-1071-4143-BDA5-4D8376EB967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FCFBF7E8-213A-4FCD-8B2B-5611B730F3C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98EE3DC7-68AF-4D4A-8783-5FE63E17BDE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90526EDF-3681-42A7-9BA7-0F07341F42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CC38B6A-351A-402D-A0E9-8FA8CA134F5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2627618-3C49-48CF-9F78-DC81ED69CF6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35E111B-5D41-42AD-8F44-858AA668561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6103990-9D08-4A4C-AA13-A742E958A79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8AF08DF-EF76-4C06-9343-86F647C1EF2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84AD514C-7D85-40A0-A271-E9B922CEEAE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4756600A-9D63-4D0B-B8AD-48F78294D9A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8734B7CB-B40B-40F9-8EA4-4A119503183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15D7A64-6A19-4536-AB6E-4D29F557E2A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FEADD2F-665C-4A1C-B1AB-0CBF334A21F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1F0217A-8381-49A2-8274-D524ABC396E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01996F0-BA24-4420-8D0C-D1C59DB901B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C38EDC0-B88E-48EB-A1AB-877BCFBDEC0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A1DB543A-5BEE-41DD-8C56-2002AEAB62D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2B1A0FA-8C0C-45BE-BC8A-FB3D4D298BDE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2489CA20-873B-4B48-B107-F946411040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0BD4CE9-694C-4C6A-A388-C3C1FA4B5A2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5BB06A5-C2E0-47F1-9349-F85E98C05B1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1A4AFCE2-3C07-4CC2-B6A5-3B18166638E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F1C7A28-C8C1-4F49-A0BD-CB843A9371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B288DE5-8535-4B01-A8C4-8C98C586267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8AACE658-02C5-46F0-887D-0A959FCA748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6576AF36-49A7-47A1-98CF-9E2FC4F1263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88CBE83-7E3D-4792-A8FD-B005FCF464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EC80DAA-5A5B-4301-BEE9-7C1313B00306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33E1F8C-9F06-46F4-9E3A-5A8C909AFE1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24C7FB6-E596-4EA8-9FFB-E08E9EEA375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9BECFE21-7134-4F6B-A7C3-596D725818F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723F82C-C1F7-4C01-AB4D-D64BAEC047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C2D91DEF-939A-47BF-A946-24D42BC57A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3C7248E-4122-41C8-AFF8-41DB4D32F64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1A58FAD-562C-4C88-8260-7DA342B4F3C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13E488F2-10C7-4E8F-9004-28E4C86E2B4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F00DC10-4EB7-4777-AB21-029C1EB8078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7139134-3F09-46F6-A34D-D5CD8AED662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E4F2682-8722-4DB0-A2D7-AA6F9BB43A9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A451BDC-BE13-4F81-A55D-79EBE2AAA7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9B82E27E-3FB8-45B2-95CA-7283A7CEA2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1979A75B-A721-4EF9-9D1C-F6EF73F6A6F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3C49803-7E9E-44AF-9F6F-992A90125BF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C48F61C-F88F-4FC7-8511-C0881C5F94A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0A51B67-89BA-4397-AC58-059C9CEC189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B6398AD-62FD-46E0-B66D-E3E6AB8D3F5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F0F223B3-E3F8-4962-AA95-2AEBFD9B6F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8F191D6D-D932-4975-9692-E67ADA6CDC6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0B461C8-434E-47D5-A837-EAF044321DA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CE9332D-E0C0-4389-A627-648B0AFE77A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0B1A83CF-E160-4CE2-A914-1611F37DB52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69017D8-3A8F-4240-804A-F5B8433DEE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CEB519B-F232-4E33-A074-DF1AA7DB7F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DA25D23-3C51-43CC-874B-8C6F6A8E869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C5AE1FF-474C-4E55-9EDC-E1B956B98D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3C6E639-0BDD-46D4-9BBB-AC136B4028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85B67C2-DA15-4C4D-96F5-36A70F3AC5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D29156EB-141C-4ED8-B2FA-E913EA3E16A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5A6C2E0-6F7C-4D84-B119-E67D9F4B39C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E64C027E-62CB-44BA-BAC9-E87208392D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EA2CD22-1132-4817-B560-CB0A9078FAB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F834614-6968-4FED-BB26-35685438F22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F372D36-84D2-43B4-AFD7-043C67F2CAF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2AFEC85-9A0E-41E8-A664-B146F1C6E7B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7A206B3-3093-46B5-965F-7E843DB6D64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716EA0D-101F-4FBE-A2D9-789D607D9D5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D8694E0-7F87-41CA-834D-13C327F5E40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A6ABC14-8E45-441A-8C64-42A029F3F5F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733AF4C-A81E-448F-8F3F-7B5BC71D9A5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7C2986B-9E31-4FFE-B2E6-25C50995BF7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6630070-472A-4BBA-93FA-54FE2462AC2B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EB9EC0B-09E8-4812-9248-EA8097FE9CB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D7B2FB9-AC75-409F-B4E0-2E88B85CCD4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229095E-EC28-48E0-A98E-AA06D58AB2F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3FF585E-EC49-46A8-B918-DBA5D3E682F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7A0EAAB-6AC6-4DC0-AF0D-9E10CE1D03C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0AFCDE23-41A6-43D2-B76E-64063E82F57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0D3B1B20-5360-44BE-96A6-8B3F250E70D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9F9C48AC-BECA-422A-A8CC-14C1BF21DB4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90E5839-E2FC-4309-9AE6-8D6A1793A70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0B569AA-29D3-4AAD-B46C-4F18BDF6C81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CA0E765-84FF-44DF-A00F-617BA75F57F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9F49C6B-7457-48A4-AF37-CDB345A4746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C45259C-026F-4BCE-9EBB-51433136BBA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7DAAF20D-1805-4A2A-9F58-5568819339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286826B-5ED3-4225-BABC-5678CB4FBB7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48B8A3E-1FBE-4CAF-8C4C-49B309FA6EA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482FACB-3A57-4EDC-8AEF-2814F380159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74AB0FE9-8ABB-4A8B-B7A4-51151AF8639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DFCF7F82-D481-4B1F-9A6C-B91B589C0B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03F389A4-B168-4A9A-9CA7-8FFB4F38634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21BE543-1979-495A-B70F-114F42A88BD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7BD58EB-5168-4AAE-97CC-9D772134CC3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0DD1E4D5-01BB-47CF-A4EB-99C93B43FB6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DBBF9D2-00AD-4AFE-B094-0DF72ECFA59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952A27C-E82E-4F7F-A4EE-343B166DD20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49CF03B5-90AE-483E-A12E-1693352DCFC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507CEA9-5A6C-4BA3-9F88-462F340C399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92A3A04-920E-4DD7-B16B-63F92701A21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6246CF8-87F5-4889-ADA3-74CA3129F2C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594DBB5-D3BF-4F24-8991-587B4F56785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D0CAB24-C7F3-463A-A844-983DBD1DDE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B01E966-361A-4F79-9FA9-DD74755848C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3A01D72-DEBA-49BD-9DD7-C03D8D6A478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D5C5FBAE-34A7-4401-9E1C-D7C098554B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57B89F1-DCB0-4369-AA9E-4946D768FBC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A372076-FE5A-4AEC-9959-0AAF1358370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3D68E91-EAAA-403F-99A8-FAE72A46CE4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2E668F8-2E6A-4084-A50A-46050575B09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4DAD343-3216-4A71-B718-A73897B9EDF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C53EE17-75A8-41DE-9B41-D86354F8AE52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F78A31C-8462-4E9A-975F-5A0943E21A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D98A0256-09A5-4EC4-8E9D-735A7772CB5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95BF91D-DD20-4043-9223-D3F2510CB0B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E5DB8BC9-7FE3-4962-9BCC-94FA48CC62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F48E255-D063-4024-8849-2025893FB99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5C784D8-5E98-4AA5-BE4A-235B07E5D54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D0656A7-461F-4773-BFD9-6852EE87C6B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7B788F14-03C9-41C1-B4B0-8BBC35661A1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77478A8-F8B8-45A8-B58F-8D3614CA512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86BF52F-FD2D-441B-A7B3-C107DCED1C7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B58FF29-A735-4B33-BA7D-89180D8D033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D03B98A-189E-4568-AF17-549C68F05EF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1A7449BE-2164-4C32-B812-A96627348CD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C0F64A6-E9B4-495E-A7D5-3BD44B410A12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1D65C85-C49E-40FD-BD99-E5A0615BE42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8796391-428F-4A77-96D4-67B402962BB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9D8CC91-4185-49F8-B8B3-F240ABC1AFE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9B610DB-84F1-4FFD-B96D-0530DBB7C3D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4A935DC-F3DE-445B-8CC3-BD4066AB196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98336A6-99A5-41A0-91AB-C50522421AD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1B9A719-E258-43A6-B62B-A22213D0943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FE26204-8873-4595-83D9-7A6F6823E65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7A15CB7-2867-4690-939E-60FA112C91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DAA09BB-78B8-45C2-A835-02AF690849C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52CF9513-0002-4A17-93D1-3F4F68CF603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89A81FD-27E7-497B-967F-7E93F88CD9C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F1565220-DCAE-4537-99D9-B7EBE6B98E8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70FF250-2C34-483B-92D9-D530E9AA4F4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C340066-9094-4833-923A-6859376F607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DC7ED92-204B-4EAE-A588-216DD527212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3DB5BD0-C8F5-4E46-AADE-1F23A62941A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99F0A09-A7B4-46B7-B265-218819306E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390526C-23F8-4D1D-B0A2-014FB4F9798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3E89F7E8-96EA-401F-87A4-24AEE3FF79C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6031553-43C0-46B7-B957-7332C53499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97E9AB1-0B2B-4BF7-A539-33C0291AA9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B0293AD-A235-4490-AF12-F65BF425FC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D220804-10E8-43D3-B5A9-3010747D4C5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C3232C5-9E75-4F19-99FA-2FFFFF73FF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B434CFC-591B-4060-9333-137853C7581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B457CBE-D515-4D1A-B3A1-32695E72402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DED8A5B8-5CE2-4828-B6F0-DDCE7FE985D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FB4B85D-38C5-4237-8797-CC2757F4AA4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322346D8-F627-4118-AE16-40075771DC7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D1EA56D-C478-41D5-8CDF-A2D71CC3AE6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E9BE5E5-BA6E-42B8-B1D9-882B905A76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62816CD-6D81-4FB9-BEB0-2B3B6578909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7193642-8171-452B-9674-00C1BE686DE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00E1928-D285-4EB6-8A8A-BA68C1FC328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8B1F841-D1FF-4268-B35F-E49A4F9DFE36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7B681D3-9B16-421A-B263-855AAD6509D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521A43F-A225-4B3B-B96B-0A494AFD82E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0EE8699-357F-46C7-A037-25AC18D62F4E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4E5801C4-F82B-474B-80E1-1C44D73B4442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6D2F62-63B3-45B6-877E-0D1D6E052FB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292A81F2-D33C-4F79-AAB1-D606C1E6F0D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4D5EC78-94C6-418C-A355-42619C24BCC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743817A-0510-4D47-8884-94795EF5B11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D47C2D82-5A92-4474-AAA2-43DA326BD66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12779AD-9E4E-4E1A-B443-720755D3EA5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B22D358E-72DE-4796-8C9C-8AAA0A4BE9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EA8C121A-9EBC-458B-B87F-80945E523A3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CCB48F2-2FE6-41FE-B249-7BB9DF107E5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9BA42D4B-E84A-41DE-8D3F-B42B3B953E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87E0C5A-B6F8-48A6-8CA0-CCB51C4674C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9CBC598-FFD3-4F2F-8785-C26AD9561E1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22CCA80-362E-4DE7-96BF-F94A1B49564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FE6322C-7C80-4479-9A97-CC7E34BFB9B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E71F0F8-B431-4F5C-AEFA-6CE85FAC714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4C041B92-A6FE-4E23-8596-B7C6E0106DD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6E5C2ED9-A8FA-4243-9135-9D9CCA90F33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6B95FD3-BFAB-4EB6-ADF4-E579464E4FE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284F3B5-5682-4892-86BD-A898EA253B2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5C93B23-80DB-4DE1-9980-620F5A71539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AF9DAEE-3092-4241-B4B8-44D198118B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EB77DC2C-DCA4-4A2D-9F9D-CCB6ED18C44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730561F-687B-4799-808E-199D146D060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A870367-53F5-429F-B2C1-BFA3E8ACA12A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1D85236-51A4-44C3-8FED-7431906BFA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54ECAA5-1FAA-4108-AC81-CCFA83E2625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C7B0721-66FA-46E1-9583-47EB89C453A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E32DB6D-6CC0-4F41-A0F6-D20082456F9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1509ED8-C44A-405C-A16B-7B6C6CFD75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596F3491-63C0-4AA3-86FB-CD9DB1226FEF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AF5A0C13-5B27-43C4-AB42-08E33D52CF4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97684BB-FE5B-4708-B5D4-3FCAC0264AA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543EB94-9FB5-4C76-BAF9-122039F6C8B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AD903336-C7F0-46B5-A7CA-A36D8A4AB8E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21A4D91-B288-46B4-830D-210F51B2E7B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CDDA8F0-C4CB-40D9-88C9-57734B7C194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A0E0EE5-9299-4E8D-8982-69381306DD9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7998961-0F1F-41B8-B545-D7214F2536A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C8BD9C7-FCF5-47C5-9AD5-B4716B4451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29C492C-8118-4A45-B470-992C864ADE2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3B277B4-2946-48B6-A5CD-D13CD83C250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1E4B981-9AD5-4C14-998F-5C280777D14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898E1CA-FB0F-40C1-9AB5-4E9358A6F5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37916D8-0EFE-4EBA-8A6C-672CC793FE4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B6A71E9-65F9-4722-B656-8070D810B7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F1BC3E3-C7EE-43FD-B530-1EF6936B852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C789A53-86F6-40C0-9A1B-AA8DB7FA92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B52FC56-1455-4821-9265-CD8BF47BC50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53C0CAD3-24AF-4F3A-9C18-4A0BC002C43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2C5227D0-7EAA-496F-9906-860FC6D6E77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C2CF4351-53CA-497C-A3B3-3631AE9181B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9D670D9-EFA5-468E-BFE4-B976EE8CF2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8D14B28-EE17-4E0C-B7AC-BB4729FA3F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664764D-4519-4593-B0A4-FCB6AEA38D9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E80DF286-F3E5-4A57-9555-73ED00E5F54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9C7E04B-76C9-46C8-A864-6D933BDA9FF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B2F5830-F13C-453A-A6E6-1D18FC3DE89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C31C4D1-0BF6-4695-A7C2-4CBDBE231A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DC7611B-32D7-4859-8D77-EBBED4BE5F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365034D7-1CCD-422E-9B1D-A42EF1254EA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E86BBEA-60E7-4971-9C8F-CDCCEFC006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1003EF0-100D-4483-9232-5B81150C2E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30EF4A9-ABDC-46D1-8D5B-67AD4A0A39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87BC6F3-5F51-47E6-B6C7-6157B6F435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B3400BD-46D2-44C1-8C15-15152751527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2513AC0-9853-4875-BEBA-70D141EA52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F0B5326-9113-4FBB-9BEB-46DB9A0C0DD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1C793CE-0409-4725-8572-7CAF2CC7BDF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2970B00-E889-40EA-9DFE-F5992856A9F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43730E9-7B58-4300-9494-75F959DF578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A2B1643-4FB2-421D-A7A1-D8535C9A4E2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DB5C028-95F7-41DE-8938-4AD7DF1F56B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6B5A6FC0-8E35-41E2-A224-6793E5CF15F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70B594C-19E3-41BC-BF4F-6F665AF6101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CEC4C48-BD61-4975-8D78-2E2A9FF2B55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B08020B-9EE7-4A09-8634-A6BAEBB1E0EA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08F8D6A-6091-431A-BF74-B496950226F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207A8CF0-6C58-445D-8961-B0757CE5CB23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CAC9089F-7B61-4089-8590-C7F5F31A916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357D651F-8656-47E6-9AB2-93B5EC7D8AC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E714220-621B-41F4-A4C0-296F7CE8ED5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03A72AF-50B3-474D-9801-B48E1AF5D69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1086A4A0-2626-4F81-97AA-110E887B4B1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FD5BF0C-E7BF-4125-ADAA-2B2FAB13318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A26EB02-329B-40B3-AE8E-E37E87F454F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0BCC1A0-0B4C-45BB-868E-0290F6DFE67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B416CAF-CA21-47D4-9920-4238D712A8B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E0C1961C-26CD-47A9-B5DB-7D2392F17A4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08C543F-3868-4C93-8559-24D4F69C01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2899435-0D52-4740-9D70-231F5096CD4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8F5F7B2-78B1-4574-9E7C-FF0CE7FE9E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95A3110-1F61-47CB-BC90-3C770B1EFE9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19BFD46-2A31-4C80-9517-AAD8E1AED81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ED09486-7C38-462F-A834-8F1942AC705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7FCD3D0-A5A3-485C-B3BB-6B3E398DA19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1342E92-6165-443F-9CDF-5E58822401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113D91F-54E9-4421-8450-F2F02D575D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BAFF845E-EA42-4E1B-AB6B-B43B27E1548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92DF114-1868-438F-B9F7-12E262C8B4F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BBB24E2-93A4-46A9-9E4A-E702E6F5368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98503A0-16D5-450D-8EE7-BCF248F734A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4066B1B-1D30-4F96-973D-0E0A0AB69D8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E1EC3BDC-753C-44B3-B4BC-ED0F6EE3105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ADC1C6B-3553-484C-BCBE-280A2818399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D5FC3F2-08FF-440D-997D-C77F5DCE15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26217F4-3530-4F60-929F-E852D860DD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BB3F113-0B34-42D5-9EE2-477C86CB207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F9DBFE58-2F34-487C-AD79-86B631E017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4DAC067-CA26-4CE3-A726-C2C7CAE8B34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BA74F715-5166-4E53-88A6-9D2E3EFB2CE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69FD0F0-B26D-48E8-9885-90FB1073DF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0FC5938-8ED5-4958-B78B-92E1AA0DFD2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D208968F-4038-4D2E-808C-27E60A1DE1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2F37AEF-DC37-4656-BDDE-71C89E430DD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C57B5BF-4252-4501-BAA7-AD42A5963A7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6ACBB88-DB85-4E3F-90A7-C6941FC5E7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5C9B57A-1797-4348-AEEE-6E7E7C5CD31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43ED849-2872-412D-A489-451AA9B92C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E303C69-488C-433C-98F1-F0CADFBA9EF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5CD6959-933E-483B-B8F7-74145063238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E00E3EB-975A-4323-84AD-E060E40291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D43360B-EA00-4CB9-800D-1A72B6290D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6924B11D-4786-4F4A-9908-5FA41FD54CF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AF99726-4387-49D5-B5EB-193EB89A6185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CE1DC37-1AE6-45DF-A78C-1A6D65E59C5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5067EDC-6FC2-4FB1-83D4-F2573C92670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F430324-5B15-48D2-8C0D-CB3C1EB452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97225C9-C44D-429A-B407-19A10C5EA06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B05BA3D-00C9-4897-A088-58C017A4615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9F61330-8762-4CE0-9C5C-470635EB531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CA0955F-9266-4F1E-B10F-B6A9AF0642E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8BA7EDE-AABA-4FBA-A073-362FAD157DE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747CB2F-B8C3-4667-B104-C4C9C4A6E7E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A6D928A-F587-4010-BB80-1DACC303638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A9F9B7D-5FD5-404B-B59F-166D35DF110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545D5F7-5B54-479F-B22E-C20966DCDDC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EBE3AF5-B2DB-41FE-8EFA-0058DFCA24C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261364A-E558-43B4-B8AE-BAD8B14D844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7D4E481-593A-45BC-B258-57371F94A43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53F77C9-58FE-4B3F-86E2-201CDF98EF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8A5BE2B-3946-47EF-927D-1A1333FD7AF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12AE61ED-48D3-4CA9-9D05-0C1D13CF4BC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A0A0863-ED9D-4FF6-BB3D-E9FA1657152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4636A7CE-1E3D-45AE-A0DC-40345EABE87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E136021-17CF-4E90-93F9-6845A70D6E7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A61B8625-14D2-4E18-AAA0-F0A211EA4D1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F46BF4E-3C05-4234-B00E-15DC264AD0D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B6718F3-5991-4DA9-BA1F-572A5D42443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FD4491E-5F83-467C-A91E-0C39ED9B05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0FDEB4B-84BB-4D72-9E4C-AC069585F03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0D2F3F3-6E33-4D03-BB60-3A0CBF5A57A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6E72402B-83A7-491A-9DAA-B8E5899F4CF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D32BED9-99BA-427F-8147-959241E151A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C3D9644-E835-4E26-A755-C8452A170B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868105C-783C-43D6-95D2-94D568FC0C3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FED211E4-2FE3-42F1-B64A-167C0446F5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C35ADF0-A335-42DE-9664-FFF7C8ED845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CD7BFD88-E247-4A04-BE06-4F08890751D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08FFF18B-1593-4415-A8F4-F70061D6611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248318D-74F5-41EE-A78A-1C28F35FCD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568AA0BE-C9C8-47D9-AD1C-1133126888E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C5C0656-DB2A-4BF0-8A0A-B01D906DEB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DC3E5F0-8CF4-4C90-824C-15CF036DEE3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62AC02D-2234-4882-B1C7-8D4E01C554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6C90232-0326-4E93-9FA6-179C13159CB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CC95E3B-BE08-4371-851A-529CAB26B89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C0A9C67-969D-4868-9538-2A72A3EA0EA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D8C4238-31F8-48F6-9C55-05C67778E49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9CC65B1-7DE4-4A83-BB44-794F7726884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5F35669-191F-475B-A805-7DECC346882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C7AB162B-7EF2-41B2-9818-CCD2ED659121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BBC75A9-47BD-4622-A637-17B0049369E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CA506EA-9FE8-47D2-9F54-7AD4A00D82B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D1C265D-B570-4FF1-A328-6DEBFDB1DF2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5A0FCF14-B471-4002-A101-F99AB52C669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E09252F-5B1C-4279-826A-974A850719E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25047F3-0E00-48E3-A41A-C9AA388BFD7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1FCD12C8-4737-4A6D-98D6-0FC3F53335A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D418D6AF-52D6-4AF9-A233-56D937A66B7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CFCDB9C6-BB8F-4C6B-AD3E-70383CEF07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2DA582F9-A37E-4BF6-8FAD-E56C18D1573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6E5E17C-4938-4C41-BE51-962772E2FF3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4FD1DC9-F2BA-4C66-8B65-97B14A78E6B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03FDC739-8C76-4860-B747-48C99577698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95D800E-AD3A-4B86-A56D-67885F67DA41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B19277C-EB18-436C-A9D4-FF99BB7DB81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3D12376-C410-48BC-B9CD-733B8D73C23A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0F7D385-5CDF-4103-A29F-49D65CFE41D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A55E022-D178-4ADF-8B2E-D85EF70B197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FE374ADF-45C8-44BC-9835-F2EF55A002A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7D495AD8-2040-42F8-A5D0-A735B3C4022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687C5F3-518A-40FD-92E4-10331C13509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35A2DCF-A697-444B-AEFB-156F7937E03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645D8F3-B03B-4B18-81DF-EFE97D44B7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F329B1F-79E3-4DFB-B50A-259D7ED18A4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04CC1CC2-744E-4549-934E-270C524720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FC76B20-7D0B-4986-B81D-E1155694C8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1500076-9119-40C8-BD60-6DC99836162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1ED6B3FD-7AA8-491F-9D0E-31816DE1FA9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599EE20-5E08-4299-A3A1-E9857DC53E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D103E86-EECE-4497-BAFD-BE17C2FBE57B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283F9E8-A71D-4768-9337-DD724C3CF3F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2783A99-37F9-4CF0-8ACF-6E91D1D355F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81E92E2-CBAE-4337-A549-0474100585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5CF5EDA3-8584-4DF4-BDC8-1A1E11419ADA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C9A2ED5-0613-43F0-88BA-F8C5344FD5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E5CF6B1-AD8B-4426-B5E9-F12E88115D6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20CE84EE-792F-4E87-B6E7-0C14453D523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0C30D97-F573-4E3A-A7F1-B8FE8358D1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FB2D8DF5-910A-424B-8D9E-31BF671B00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1F04FDD-78FC-44F5-A0CF-141571799D8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7BE3B01-9942-4749-A345-504EB1D00D6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31263EDF-0D56-472E-B1ED-4ED0FF2FDD1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3B72059-CAC1-4F84-AAA6-ECDB7234DC6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8B491E1-F222-4B09-B284-43535F98A42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56A6740-D97F-4F82-B922-3A7DBE9BEB3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E9178A2D-B0F1-4068-9011-8BD89A1449E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3C18191-9CC9-4314-930A-87A775E3CA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9E91F6F-8F8B-4D7F-8713-E1285F0C4E8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CED8E0B-3C00-40FB-9D35-843FA973D4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7FA308F-9F17-4B69-A378-D8D1378701D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36BCCD8F-CF04-4ABB-A91B-09DABB94286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6E09A04-D84D-4E08-9736-7535AE7EA2F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D1E2CA0-2D82-4B32-91FF-AFCC220E9B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D7C05A2-04B9-46E4-A83C-397D112CE62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146D1A3-2B58-4C1B-96C9-4E7087E084C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40E9B70-7EE9-48AE-9CB1-708EF5152191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A6DAD5C-D943-4BF6-BBC2-C079C731D5B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68FB106-CA7C-4684-832C-0C9BA5BA40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3F28A6EA-6E5B-4420-85C1-F00F966A08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8914076-1B8B-4E55-8D26-96677E10AED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3CBA056-29E4-4EF2-B1B7-BFBCBE0031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C32E3B9F-3C84-4B0F-9563-1D1B56AB6E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8BDAD94-80B6-496A-B671-C05DEEEE78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C0EEAF9-E919-4292-8039-AE612A5484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E9A3335-2EFF-4724-B346-66045955C9A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5171E84-EB5D-442F-92CD-F4BDE916C4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20C2725-552C-4ED0-86FC-519494F8F22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23F35F4-6C2C-4CE0-8C4E-7AE2A1A9E52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CF7254A-FF93-4732-AAE6-B5EC59F14C0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6261897-6137-4D03-8235-44F491EA923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1989115-9481-418E-900C-C7B2FCDFAE8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F716013-BDBC-4262-B0AA-00041F68D98F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E7BF766-72E2-4B08-917E-E6FC591861F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7B604EA-8D9B-42EF-B064-AC529EDCA4C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D32AA8A-E59E-4005-8E8D-B73BD6D2079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7E25A65-A5A8-499E-B4C1-B0B2F700B5E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B8C32699-2EDD-4552-9ABE-4C321823F74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9DEDC26-951C-45F2-9E05-E0EB222B9B4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09A1A05-0043-4ED3-8D5A-4B400C82B49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21EDB6A1-1A2B-4A1A-B128-8EC87BA78497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6AE3BF5-8F9F-45FC-9649-835C12BA8E6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8A371BD-4835-4975-8820-1B60AF18F9E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AE4DCEC3-0EDD-4966-B628-C537CCD7D15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D58AAEB-2022-4849-9EF8-2648C403D0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544A0F2-D7EC-4086-87FD-0F521868F83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8B6AD28-2DFF-467F-BF0E-CEECCAB9B1A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7392AEB8-09D7-48CF-891C-8774A0EA6D1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882E959E-AE8E-4FE7-BDC5-D291B697E1B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9145CB06-972C-4C88-823C-661BD7C4327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B45DF10-BB04-42CD-8135-9F4072078FA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55BEB3BC-F704-42A6-94B0-0B7725F725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21276EC-5BEE-4DD7-A590-3F279806052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BE61AC7-A1AE-47B1-B989-A0591A1C7B3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EF1AD43-D35D-470E-B26F-8725020032B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64ADE74-237D-4E3E-B0DC-C8EC6F4543F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FC20EB2-D8A4-4B20-976A-BA2A51CF362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4DF26D1-963F-40B1-AC03-6D7BB14BB8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DB02845-58D8-43AE-BD79-1724626EEF0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F4985CF-9990-473A-BBFE-4D2AB3324C1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F1BD732-DC73-4E99-9D65-8F4E369CE3E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8DACD17-1EFF-401A-A8C0-67A3DEACCA1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8B3C4347-A333-4827-84DE-6FEE2D04A3E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28659A61-DD6D-4839-AE5A-335D5CD57E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2F32CB3-6DBF-4518-81D3-811D1B567AB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E2E9FEB-58BC-40A5-ACB8-59CB4961B7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4416806-17D9-4C61-A7A8-F6A9BF5FBE9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3C03159-F338-45CC-8B1C-C5064C458B9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7EAAF56-411D-4D40-BC37-DF1D1A7494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3AA7899-94D1-4351-8743-4BD461B6D54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7F071E3-4125-4A3A-BFE5-657620B0CBE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8292F04-AE05-489C-A7D0-481CB1778B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2109E3A-661C-43D8-8BE0-8511CCEDD49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A409997-0638-4397-84A0-5E4D6932FBB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C62AE09-CF55-4A83-AA95-2398CDCD764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7A00E89-BCF1-46E3-A46F-4A8BBE98848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73A1F30-E4BE-46FA-A858-015A9284AB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58EEC64-CCB3-40FC-A72F-B4C41AA3B31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39D80C9-1EDC-45E3-BE31-B0DDCDFDA7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123E5176-50C2-43FC-82ED-0541F0A6C2E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059BDD63-69C0-4E5E-9F7D-E7F776707BE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3463B89-E08B-41F1-A021-B2785E0D2BB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79F369A-2941-4226-9C27-87EC8945BD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A5FD22B-44FD-464B-8DFB-D62318AE11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6130460-A2C6-49AA-88B0-9A97AD6DEDF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C5EB4DF-4CE8-4BDB-9547-2B0E3FFB86E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CC452A0-8F73-48D8-83A8-4537E9D85B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ED7AB98-1710-4BD4-BA92-5130E51267A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FB8A145-DC75-4447-B657-DA37399312A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395F0D5-963E-431C-82BB-D826CBA6207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0BC382BE-7C81-49DA-8BAF-48C020CB32F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A59B019-C5D3-454C-82D8-F67084AA0A3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4F25CB1-FDDF-47CB-AF1A-1F969BF352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67E57142-5220-49C3-9315-D65D1D9228B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FD1B1DA-82E6-47B3-BBD7-FDE458989D1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5E9BF82-97CF-4A66-8CC3-6C5ED540717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B719B03-B4D2-4A97-B60F-FFCB893480B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C609180B-6E13-4DF7-875F-1A1F99865F5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EF3CBCD-52B0-4C3F-8812-37FF3CA6CCF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C793641-4A1D-46FB-9299-FA3D54BA2AD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5A7804C-3B7C-427C-9F31-51199D10B9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DC7F0D2-9E69-41FC-AE0A-C60507D37C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AA31565-5BA2-4764-B715-C7F53B0B083C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C0A2387E-F378-4DBD-BBFC-3C28BD525A6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DBB3FA4-EDB9-4A64-81B7-517B552A486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5AD5EFB-8CB8-41F0-8EBD-71667D9438A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CE34D5F-0E29-4D7B-867F-39148B0ED43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D9A6DF45-5724-44A0-A0A7-C00963EAFE6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AEB225E-CAD4-446A-A292-308858449E3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1999F2B-EFF5-4780-83B2-26DD7B8361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1D75337D-9A87-49EA-93C6-DE6270BC4CE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C5BC663-B2B0-43B3-BEC4-7637345FABB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C9515C5-B8FB-46DC-8BBF-93F132053F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3B712770-CE2F-495D-B28D-8038DD882D9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BB2CF464-DE8D-4CC3-B6DD-69D9DB608D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B3ADE1B3-69FD-4874-B3B2-D91ADC931EC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0047C40-90CC-41A4-A2B6-FC91399FE7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9B6864D-6122-4EDD-85D1-73113833569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C302C11-17B5-43AF-B41B-F0F9E0C8FAC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5B640C1-99F8-4913-80D2-CCD9224E0D6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716833E-C638-4A10-84DC-DF75778B8D2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127B02EE-129D-44AE-8677-34009D2E88C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9032EF3-F7E4-4DCA-B726-1692466CF7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F839C759-E8D2-43F4-A989-A85B9F7F8D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F9B1B27-57A0-4C08-9BCE-4D50827A69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7034AF4-5814-49E2-BA8A-17DEF3359FE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E14E6CC-2A46-4776-8A7B-604C4D0DF0B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C95B97B4-36D2-4866-AF66-57D7E69806B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DFED282-BA24-40F5-AC29-051FD11EC0C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1598A77-5084-451A-A39E-B60A644F2F1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E299BBD-F207-41B9-9CB6-880A152B8F8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76C66B3-919F-4559-B18C-23C5EF284A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C5F6956-B1EE-4847-BB20-FF46D88AD54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6A439C2-23BC-47D8-8E26-76FE26FA97E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8989BAA5-721A-4A92-AD24-7DDA067F8EE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5D263B0-E07C-4D33-A749-CAE349DB6D0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30516C4-20F3-40F6-B8D3-90118CCB4E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8E338AF-E4C0-4174-94C3-92066B3D1D3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8195754-EEFD-47CE-A79A-3C9671CB3F7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4BE524E-47CD-46BD-96E9-5184832FE56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0939DBB-9F31-4E3B-ABCA-69788429E99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8F4FEB29-84BA-468B-A369-95623293BEF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0F8C341-987B-4301-91F5-D06777D8C5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C13E0E6-DEA4-4684-8F4A-2391D02EF60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6855FA57-2A1C-488B-9B39-897746B13E6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121C22F-8221-4E11-81EF-E9883186FA0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D0571D9-84CC-46B9-9E0C-40D798D9500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2246BF9-C7B1-40D7-BDBA-249E28865E1C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FB9A35C-A72A-4757-8D1C-D17BD42BE15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4981FC4-CFB5-499F-A042-3B39CFDA832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48701C1-99AB-46CB-9149-7FCBF458CDC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B15C333C-9167-4285-B93B-EA65D84A94C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E872412-465F-4A97-8B73-005059DB6A2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EC277D2-1E4D-41E6-80AD-5C35B23603F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478A51D-AF75-422F-A410-95EC9BEB403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5165FC4-CF54-4270-9EB6-A4B2F878515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F2F302B-D773-4F30-BED2-6F6C27AD11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7E6ACFF-9B73-484D-9CAD-3CEAE5A1C63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57921F0D-7163-4D9D-BE7C-CD140046685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28B41D1-9931-48A6-82C8-DD82421FB0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E63B1DB3-F5F4-439F-B414-4389C87175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4AF27F9-FA1B-47C1-AA5B-E0E8AFC8C6F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1EC98F2E-B96A-4D9D-AC3D-0E010C7EB39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CABBA86-7DBB-47A4-B3A4-C4CBEDCED1D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46EE96D-A3CD-4F96-BA2D-4A6D3634334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BD3EB76-A4AC-4094-990F-1762740BF4D7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D53A2E0C-54F0-4477-BB1E-C65CC66DFB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B8C65C52-A754-4379-BF85-9629C6514710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51B9387-0582-44BF-B90F-91187F9B383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19ABDCB-7067-48A2-8D70-8CCC31C738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D9E63DF-DCEE-497D-BD0B-B86F936D78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2A4D2DE-D2D3-4A48-A05C-B714BA8C39B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DF990A48-8531-47CE-BC75-8729C56532F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4A3DCEC-80C6-4D10-8E30-7C0A15AEC08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C3BE14C-8B35-47D0-9F23-5533F2BB41F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E305D00C-9E36-46CC-B90C-BA00BF23E97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5DAE32BF-BE59-4E2E-8F87-01D5C52AB4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8E63EC6-ED11-48E7-8D84-E7E39FCE40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5A0002F-C134-475E-9B16-C40181B150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AAC6546F-3608-4AE3-8A4E-9A68AC7EF9B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2805FB2-A354-46E0-A481-92D9AE9C7F9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BA032DB0-B646-4633-B655-FF6BD42AD8A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DD8F208-A17D-4C80-AF88-76C51DC4E94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095507B8-A0E6-49AE-9170-0B23348F71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5BBBB9F-AA09-4F97-98C5-A66A736123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C70CF80-83B0-4288-94E9-54A6B4809AB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09CDC059-0BD5-48FA-A9D5-0B97723A985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7C21321-667D-430B-A8DB-13575C97FFD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6F93FF23-7F98-4207-857D-FD293798080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FA08A25-1323-4869-8C20-F6786A618E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026DF62-0A87-4CF0-82C1-C0D0E1EBB9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2BF687CE-5479-47C3-B92A-275C3C05A94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C9E2CFD-D9A2-426F-B4C2-FAC7801DDF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5224175-FA47-49A9-959E-8C0BA9C789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4EA231E-1D73-404A-B768-C8DE5138E7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F30265D-4C4D-448A-ACE6-63AB652E6A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B634135-0BE1-4ECA-A74D-B05DD7E86FE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84243C8F-8168-4DAD-8533-9C9CF81099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1D207EA-C7E8-4583-A5E2-B1117E7DEF2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C304A9E-9DD7-4979-997B-2F0BFD4D460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9B947865-C786-4F86-8BB3-8C40BD8EAFC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445FCB0-E926-4C12-B471-EED8CD7CD00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6743E53-4D7C-414F-BF02-CBECB8490D2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42153EB6-28DD-4CA8-98D9-ECE65AB0B51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27AF2FAC-9A25-4A44-B18E-8987672DCDC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DD03408F-C0CD-4C23-A6AC-7811D14AE0E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5A8FCC6-0A40-4080-AD34-EC18F90D7954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0385988-A5DF-4D63-9492-23B35B7B559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3110381-9963-4E64-B895-1DE9DA1D08A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6F6D049-A4A9-4944-B9C7-F0122EE3E0C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B3A9CE47-E7CD-44CE-B748-FFACC038F6D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A423D39-8D12-40E6-B655-524AD5290F3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14CA522-D9AA-4449-9919-AE40BB64BC2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715CA4F2-3C6B-486B-901D-481702DF0DA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C3932B2-4F44-42B0-9963-AF85B9BBA63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BFB7E93F-3DAD-4E23-A4C9-30D805BA379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A325AECC-AF22-4473-B6E0-4C6208021E6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7D0DAF2-C8D0-40E2-B2B0-E1894BEE5B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3482E36C-E22B-4F47-9BC1-27C01B3090F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619C0EC-8F55-4273-9CD8-0347925770A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22BA384-182D-4A75-A0A4-5D6948C16D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D061241-A8CC-4211-B753-12948F39569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5A6E0E2-538E-4A4B-90D3-D442180BC6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E6F7A4B-1557-4CF5-B6C9-8DDADFBD8C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2FFF121-B208-4837-B511-BCC987805E1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F8AE1CD-C898-4DB4-940B-08590971971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0A49E63-84D7-4D7C-A2B3-0B44E56A52A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1BD2715-7EEC-4B44-A14D-40ED1195A4A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132AC6C-C6FA-41A6-87B0-E56C72DBCC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D2BBD94D-7BCE-4E98-8F1E-93D5AFEE234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6E88CCC-F618-420B-BC6A-4CBF597391A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5B42448-88D8-49A9-B061-270CA84EE64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84C4B6B9-4CFD-4FA1-84E9-87A8D948640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9752C29-D6DF-4375-81F1-7134DBF01AF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1AF7DE8B-8BA3-4C26-B5E5-D1F63846685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5A4B9B3A-075F-4E62-8BA9-6F2272DDD25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62BF3D24-4D57-4558-B0B9-F3B5FDB09C4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3BE01EB-6CBC-4162-BA57-05FEE5FBF78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DD5C919-2682-42A8-A357-C540B9BA0F9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2B9FDE0-B92A-4896-BBF9-6328E6D30D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412039D-356B-4921-9BD7-23EB725B4D0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F5BBA97-9986-454C-9054-565E3530E0C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72E1934-0914-453E-95C7-72ED847A0A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B23EF98-9C6B-434A-8709-39780D92622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428F0804-3C37-4A8A-A997-D961595753D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C0402E3-4C13-4BBF-A895-18118A1F47B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99F044D-8E62-4EE1-A915-2487BE4B797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A3BF22F-09DB-4891-92E7-C838EACA9A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8C09D8E-FE68-4C51-9EBB-3650B4015C7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AC0877D-29B8-4468-845B-D63F5A6C00F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F45394F1-EE7F-4110-B02B-3C90120D412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4E01534-8F39-43C7-AC74-5686A3CD95B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1D9DA88-CA98-4851-A8CE-C412E554310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2909E786-0BD2-45FE-96B7-9E5FB534086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4E88AF5-371A-44B4-9BCB-C47B47CC07F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A22D2C2-BC54-4204-9A95-5257D55613B4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30556AD-EBF9-4DF7-8441-1DE387A5503B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7FAA758-5464-4BEB-864B-A20F5A02E70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1937D898-AAFA-4417-8344-D1CF843C84C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6D614C7-C32B-4E53-BE36-5AC9BFFF598D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F66390CB-F1A9-43F0-A954-7EA8398AC70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1EA527C-7B22-489A-8AE4-40D915BF94A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1148A85-AB16-4231-A24F-5637174A97FB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2CFD57A-D797-414A-AD21-A3C1257BCEFD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4F93D39-A928-4900-A37A-A1FCD4F0FCD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556FFD0B-0B72-44D8-9E40-475AB0DA65B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BF35D62-55B2-4703-86ED-F5D40C8AE1D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26349A9-967C-49E3-975E-B3DC59574ED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552F641-4CC9-4ACD-BEA0-797BE484647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EAA82AC-1577-4D11-95D5-949EB5CCB4C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0CC401D-F05E-4D6F-B6CD-169E10EBEA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7B00AD7-28F2-49AC-BF52-8B1158F0D8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15625AE2-5398-4A6E-BAF4-A4B5726FF5E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831F419-3B65-4ABF-AF89-92686257059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ACE59CB-F01C-468A-9BD7-070ECCA0BB6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1BB7E66-0CCF-459F-9ACE-6522B8402EA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5735106-B0FE-4EF7-9E9F-97CCFB192E0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73A7D6C-F2EA-406A-A475-AD939AA136E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FEEC941-6FFD-4D00-9B3F-B4B3795EC5E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121D7AE-3520-47F3-8E2A-C786064668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DC609C1-BA44-4A0D-A11C-929BEF70A0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A09E7B81-DE05-4C55-B900-21D5A5CE58E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4D0F789-6C35-4FB4-A0AE-8E9BC7D254F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2FFED6B-0875-4183-988B-17F02D39946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89AD0A1-72FF-4BFD-96CD-F91AC67D15E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0BBCEEC0-D78F-48FE-881A-43AB4987C1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CF9457D-920B-4826-90D0-1A23B988AB8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F9CADFCB-20E0-4D5D-82C0-44001795FC0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EF336D6-9CB1-4F21-BA81-6E07285734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37F8463F-EBF0-48D1-A40B-0FF276375E3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CB134A3-255A-409D-AFE4-6E50C173CF5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E92DB40-F38C-456F-B988-6E461D19FFB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E5ECEDC-AC59-41F0-95DA-2B853BFDEBA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D16FBC6-2B5D-4B11-95DE-FEE3B336C4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60F1E98E-6F25-4112-8D3D-A87BF0FFA8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1518DC5-909F-4AFD-B44D-C23E492034A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88F0F73-13BD-4AEB-8C11-855DD59B612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2E667A4-8AFA-4635-BEC9-D13D51AB822F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352AADF-E562-4240-BD90-BBF6DB83722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A138BEF-A8A1-422A-B897-E14BAC71AF7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A103486-0AF4-451D-8732-C6FF14BAC40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DD8F735A-F904-4648-BBCC-2CBB0634B15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3375D59-7B23-45D9-A24F-EBC6D796D7B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628ECB2-B171-44D7-A42C-DCDF7EE9886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572FEF93-6BFC-4248-98F0-739E4B2F3E7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F418313-1B27-4EA9-AD7F-6E469C20E5D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E01A674-C3E6-495A-ACCD-B38F44FF9A9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FE66618-0C0A-4830-B2B2-8268613A867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4C58BAE-2A46-4CF4-BB7E-EAA8E9F7F67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C978B64-6EE3-4500-B198-E2C79AF2F72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343B52A-1EA4-40E6-94BB-9C8EAF4E336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ECBC1F1-3F2B-4BD4-AEB5-D94CA11DB3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4616D451-53EC-442D-98B8-4A0F752F83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95D0AC5-0290-4809-8519-4109E062D0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96A1FB2-8890-44D3-9F8B-80098EA697A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C42B0F42-9CFE-4298-88BB-9145F71EF76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C0F1B73-BE02-4DCB-8D5E-058AC3F942E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A9F6F84-C991-41E0-9066-024287CDA0A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2341B69-B85B-48B4-8E22-16288BC8A95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16B3710-D80D-41FE-AC62-0DB80EC4CC0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D0E64942-0C42-4936-BAEE-9BA16EBD9C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F06F46B-E3EB-4212-AB53-0507919CEE4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E30FCE9A-3C18-4B54-9E7B-8E2D1470E72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7F46BFD-3060-46EC-85B0-D3AA75D6147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6C06433-9631-4475-9207-3416DA30B6B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96D7207-C819-4601-A842-3E5E119A2B8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8269BD9-6193-4ADE-A03B-C7097AF2FCD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AD8D3A5-6B67-47EE-8CBF-6A77D618834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E08DF7CE-EC51-4C95-8711-743E7FD90B8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2993DFA-3ECE-4399-82BB-81F5928FB38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359B2F4-AF1D-4A06-B166-3916D87D27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587E8EE-1823-4E22-ADCD-FF4A113DCF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94F8F35-EBF7-41CB-B5BF-16F4B257636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C9A1A9B-3F35-451C-9607-767B4932031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3DCC29C-962C-42EA-8BA9-80543C43E6C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BD09C06-0ABB-46DB-99A2-3F13C56C2A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6AFA914-5088-4954-B324-59639D1C9ED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2C0BAD8-DED1-49DA-86D0-B384A713BC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5D2DE874-C51B-4B35-94A3-291E5C3D550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199E04D-3304-43E3-B35F-26834EED788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3201E8A-55C3-4482-9C25-704780C286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88001ED-35D7-4F54-B40C-14269C6237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F8FEC7A-ECAF-4995-8986-2266022E87B3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947F8A9-4511-4E57-B828-C338FD4A7A8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638FC58-2C73-44FA-AB08-3B915F3E3AF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5F6AF20-E798-4A8A-9687-C0CE350FD78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DFC6523-04E7-4C63-B8E7-7096BA35A29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BB54789-C052-424C-8006-3AFB39AA17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A5433DC-0AB2-4444-ABA1-A57157B534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F26D5F8-609B-460E-9DE9-7452DEBF31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081C761-F6AC-49D4-A81D-2F447C85629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B65DB5AB-E713-4AC9-9D09-788055DDAC6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88E2E176-AA91-476B-B728-362CE394A0A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7EB33A1C-2E54-449D-9408-E1BE5162F2E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7960FD2-277F-49C5-A94B-4817B114CB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6BC8B78-37C5-4EA9-B7E7-ACC8191803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ED8B7DD-3F2F-4F39-AB9E-613FAC0110C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951A3FC-9272-41DF-A6DF-67C235CD8E7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880685C-D863-4E5B-837D-84A00270CA97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84E6281-4315-44AD-B949-FEF9C415F5DA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18E675E-1490-4BFC-93CE-06BE20B660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515CA54-59B5-48C9-B073-5DFC0690DE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E1CED76-6BC0-41CF-9E7A-B9404379BDC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78A8E15-E9DD-4A79-A396-659ECC2FA8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C959B24-6D28-47FA-8AA7-B7F7BC09F4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5BF7C3D-8F9E-4110-B7FE-21D5986230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35E079B-40C1-4E6F-B7B0-F04E75C9CF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A10A8DAC-64B3-43C3-81CD-7AAE6804577F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0D2D1637-883A-4270-865D-31C8081BA5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C584210-0943-4EF9-9B89-B133DFA8001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4BFAACF-82AB-46F6-9C95-E57F9206608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E276E12-B0BC-409A-A6C0-41438D38522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5A08AEB-749B-4D4F-807D-140A9EB2FFE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2598A26-2CA5-4CD2-B2A3-772B919C28E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8021C56-31EE-4326-A069-681F7B2CAEB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3594441-3F66-42E5-80CC-235CB0289F9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E23A1525-7E1B-48ED-8CDF-048F41CE5C6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908DB75-60EE-49C4-AA78-66372721DF1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181C054F-693B-47F9-8D2A-04964368A31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E7F541E-1F47-4E1F-8E5A-0F502645A89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92668CF-5F79-4B00-AF1C-C4ABFCCC181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4DBC760-C640-4EC9-9C37-497D87E960E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8002196-F73E-4164-B6AA-5FA31F834CA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095CA0F-96D1-4A31-9016-36047EE7836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C5B8F29-3887-4724-BD36-8B418DB8D2A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354DBA9-5797-4D4F-8B9D-0C6C1A47D8D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FFF09EB-BEA3-4A58-AA39-BBAAC851F5D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DD324EC-C7AF-4167-8F61-DF0D8588C1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FBCC4DA-7A49-4CBC-B4E7-557D5C0B345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C7383D0-5B32-437B-8024-53EA80322A8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478ACAD-24B3-4282-9968-CF5AAA8818E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8C0E44D-D83A-4852-9FCA-9F3DA4E8982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F1E9D1E-EEA1-46F4-81C9-D96B5E047F2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66259101-A7AE-43E7-AC17-46F23A1DAF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D36DB45-F247-4B49-B8BC-EC078AA1904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3E4DE18-9369-4206-AFE5-F68370891B0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7E032EB-DB1B-434D-ACBF-57929DD6C65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D42CB2B-0516-40BD-B04E-17EEDEF6317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437CF84-1573-44B4-A4DD-87FBEC797B3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30A7D76-A491-45D2-8E3C-C8271EEAEA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DADE049-3FAC-4BBD-97EB-765EB0C74A7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AD88BA4-C7D1-4FE0-A926-4C7C2D04A4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F922F11-1892-4D95-B4EC-BD2E2A8C1D0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1B9660E-EA5B-493E-867B-A545946D032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88063BB-14C2-4911-A4F5-B0179523972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52B22BD-5C6E-4AC5-82AC-9743451B11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8B5D7FF-C297-4DA1-A3B9-B83B5AC373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18DA5D1-DA10-4CC3-A0C7-833A4559ECA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883C51C-BB7B-44E1-A7FA-79F9000CDEA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18A9433-5FE5-4829-9AF3-BC63A2DB436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85F472F2-880F-47DC-80FC-1184F3B3ED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FB38294-F9FE-4D9B-8718-7447A91156F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ED861CF-F5E0-4BE1-A7DF-D8FCD7DD1B3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952CCD12-908C-460A-AFB1-B5F99D1028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F6EB8C17-D2AF-45D5-825B-71D9111E352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45A177C-F575-4B2E-ACE7-45C7A032973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56F0AAB-AEFB-4553-A287-7A06F827C9C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C5B4D42-7A47-46F2-99B6-229338A25C8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1B1BCBF-FAA5-4AFB-94A3-7826B097B9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D3BC6FD-90FE-49E6-B6A1-77552CC0092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8113B1A-AA2A-4B49-923A-FED8DC3CCD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26CC421-616D-4400-BF09-65BE90701B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5961E15D-1C05-468D-9F0E-38187E93B99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CC33A07-6C71-438F-890F-5E95C2CB6BD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A1580F5-360B-4B28-9F6A-62C05F321D9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63B7CB3-B12A-46F7-B687-ECC483E7F1C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0FCD6F9-4C21-4D8D-B805-F0B00E7A2E46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16C8735-3D46-454C-AA05-8FB8ACC16FC3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0E3CAB1-0908-4371-BB55-9EE7725A9A8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3E31DF8-4127-4397-901C-2981E5DC3D4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4115723-C68F-4512-AD91-01A312A956D4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4C54211-1253-41C1-BC08-152D3E4C601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BBA85C8-23E8-43DE-AD76-D3102AA7488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238B6344-C77C-4DB0-B929-995BDB2E20D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6874C9D-280D-4938-8992-222A59F3E91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443D438-86DA-4FF7-823D-0805F777B71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C609798-4D3F-483B-A2F4-DBCEBD776F1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F8908B0-4C3C-452D-AE45-80FBE850DA0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73A6797-A1E6-4B7F-A9AD-DFBEAD3D327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39D9FE8-C505-479D-983C-BA18C233D63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0F0F6212-7597-4C17-A850-BD3565F7FFB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A18B938-17F9-4DE8-ADC0-739E6FD9D9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7D4B9728-3F07-48D0-AABC-28EFCE6D6C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9B2CFCE-B7BC-4D29-BD19-D892212A411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69AEAA9-1733-48A5-9EC1-45E931DA644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F8DA710-E670-4402-B82D-2A4C1B69148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F58D890-84B1-4411-A8E9-C44B45A14E4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0EBB1956-D5EC-4F0F-A179-CC327223C23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558D3F49-9D37-4892-920C-6F3BEAD125E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FA7D3040-C031-44F1-B08B-6B032D430C6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68E6CD7-A856-45DF-A970-915BF4920DF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7ACB0AD-5911-457B-B00B-E1CD10D2DF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8DD7C32-0862-4ECE-A571-33216F3566D4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B8422C6-8B35-42CE-89C9-16297E85E17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D5488D3-068B-4E15-8851-C09ABAC8E1D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1D86C5C-296D-468D-9E3B-71658DC22EA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43D627B-56D7-4DF8-83A0-C67A9DE72AD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6AC5BAB7-169E-46B3-B41E-D5E4BB2D481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A55FCBD-2BB6-4228-96F6-A5532C91CB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2F63A19-90C5-4EE2-A2E5-8D93A745722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7CA7DF3-728D-4D24-85D8-A0AB4FCF556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BA9150A-2826-402D-9CB1-F0ECC22F58D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49DE310-A34D-4CD9-8A0F-417EC88317C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9C7F602-53FE-460F-8881-8176F4C9019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98ADFC7-7356-499E-9DEE-24DC55B813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2E45C72-D86B-41AF-AABD-D2AC80A495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EC23A76-B394-48EB-92DF-4FED1A1BBE6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8621A76-A492-4902-9BEE-3A51489AA08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6BE434C-0232-4A51-9673-085AE338825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54CC9EC-56D9-4989-9806-4ABB31BB573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DBEA1AC-7493-4260-AD9E-FAFD3F128A6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780CB9D-6E07-45FB-AAD4-54B4674F94B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C3BDE9C-C11D-49CF-8718-93B78581AA0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638E6B9-4247-4089-86C2-56C1C3D788D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D83865EB-97FB-426D-94D3-8E7AE0253EE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490C201C-2747-4914-A0CD-A23F9573270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ED12DEE-F8B8-4BEA-B973-F42B92C551B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534CC7C-85BF-464B-A1C0-FBB4CED81E3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9E8EB52-D303-4827-9B84-C70BBA427EE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AA09358-52A4-4C17-9421-F5434238323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656DC86-0B6C-4EF8-BAE5-76DF4B20AFE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5B3EE5C-BF5C-49E4-A5C2-4F06BE58BB12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D52863A-A767-4F85-AFD1-4015FDA0E7E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AED92068-2BF2-40F2-B50C-F6EB5B079AD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06C9A8D-BCE0-44CF-8D86-5390BC181E7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FE37075-B1CE-4B71-9B1C-6600870A47E3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A774975-D9C5-4BE8-9FB4-BC06F5085E3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5C1FDB84-D21A-48F9-A33B-61B1C304A82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3BEB6169-3B80-4374-8889-2F1267EE508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91D3B7E-B9F0-4027-A7F8-54841DDD897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E23D3BF-98A3-4A33-BBA0-7E5CD2CD264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9B315E4B-1650-4748-94CB-258EFD6B697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BE5423A-A559-4B33-8337-25CDE469AF7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E2A66F8-1598-4D62-8707-DBF6F1B9D08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9078247D-863A-44F6-A82F-4F1DA0CEFD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1AC3E16-9FD1-454C-B24E-BDBB210B562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B053E24-4206-467F-86F6-18E85D44876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74D1011-157E-4504-AB0B-3C17ADC68A4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AD670A42-1F72-4AE0-A1DE-AE0F7D06F0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024D107-FF93-407C-AFFD-C2313B69EFF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AAE762D-471C-4D07-B984-CFC1F52BC32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62C53C8-1ACF-4861-866E-AF1220C6ACC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7050E76C-CDE6-4980-BD6E-36DB50E115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EA92745-D14D-4EA3-BEC2-3D355F8C586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03DCF25-B9AD-40BE-B9B3-EA64E4051AE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656108D-61CB-484A-8310-F63D46C7ED09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39C039A-E751-4AD6-AF73-BBCB5070B2C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46AAB0C-7651-4A87-BF4F-B65B08938D1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01CA73D-08ED-4399-B2CA-0E17D20B82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F5712CA-6C2D-475E-AD00-DCB15FD0F468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B06DFB9-61E3-4A4E-A4B8-AE357E6951B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0C7C6EF-D2A1-4C2F-97E3-4B672F0006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3071BA1-571D-4FFA-B20B-15DD667FB8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60F8EB57-DFDE-402F-A62C-C9F4BFCC922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E8BAD55-FC06-46C7-88BF-8565C0FF24E9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A0ED03B-0531-4FB1-BC7F-67174C5B08C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6CBAF4A-9F41-4086-A31B-82294002FB2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FB77153F-973A-4FC8-B83A-6DB7A58367E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65667EB-E90A-408B-B77A-26C4282A5C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7CD9AB9-1B12-4206-915F-BB0D455FE7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33C8965-30C1-48A3-9823-3FAF780664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D4DC820-4CAA-4815-961B-C9517DD0F4E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E168C7A-C5C2-414B-9818-D8BAFC752E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83FCDC2-ABAC-42C9-8AFF-38F76FE36C1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4D05E1C7-9102-46AE-8F74-F0F9FE12CEF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2697EF5-359A-4DDA-9492-AA7FC610C00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81A4D6F-42DD-4E1D-9A87-EAD35E892B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B81E59D-C020-4A26-831B-43C8C3A8EC6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FEEDF36-B391-47F4-A76B-DC30EA170D4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80A3299-F288-45D5-A973-C51B872BAEC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7047FAB-BC4B-4E6C-9F22-6B54BE38E353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E587F0C-51B8-49D4-95C0-8A289E095F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38490AF-1BD8-47CE-BD6E-E3F1656A04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441E3783-F269-4B0D-8839-CB4D8A35E6C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A13DF7B-B99F-4173-ABD6-EF94EE40D8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1E6B34E-751E-4030-81D2-503D957664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AD694132-572E-414E-9D00-3AFE5E91DCB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CAEE87D-BCE7-4213-BF1C-2DF984A327F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A3872E47-018C-4B5C-A978-3F0F1C71804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16460C3-379C-454B-8C54-8CDBF53402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F1D8DD5-5148-4E07-98B5-316FF694559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8A9C4B8-AC5E-44A5-9CB9-6D44338BE37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D4E7F24-A538-427A-A1AA-A590BF0C313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BC7F84E9-EEFF-4229-89DB-E0E82443966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270A6F8-F533-49AA-AE5E-C4D3872F1BFD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7715A80-B821-47BC-B027-BFACAB9645D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4A80CEE-78C4-4852-9120-0AE6286B417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906CEB0-2598-41A2-A891-001E3ADD49D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A49813F-4821-4FB2-A212-427938F7304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BD4CDB0-D516-4AA5-AF01-BCE18BE6118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27360C7-7E2D-40F1-9825-4785123C218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F11D0F64-DE7C-46CF-BB36-7672DDCABC6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5E92470-7805-48E9-A6E9-C43C3924B5DD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9E8461C-68D1-4CC3-9E70-8B3AA0615DE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2DDDE28-4735-4549-ADF9-F6A8F03B62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931048A-A0AE-4FC6-8CF8-A980A7E0CFA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9CCDB6A-2DCE-4385-A85F-8CEB3125C20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EDB6A60-159E-424F-9CFC-930236C87A6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4B85B0B-30F1-4590-B477-9B50E5047B9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D186B66-4683-4E57-9627-2182955D4AE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11183CD-7237-4453-BCC1-90EF41D33AF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80B41EE-4660-4B32-A653-08570FDF941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D0E29A37-0AE0-4171-8C62-4F7AA68B73E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CB8005FC-F4F3-4785-BDC8-832B23BA678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591BC51-15C6-43B8-9D26-7599F6169D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87637B2-B4C3-4646-AC37-7B98E48FD40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B596D0A-81AB-4F35-B00A-211D7D17364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6B23B2C-BBC9-400C-A8C9-9F4B657F16B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298DC73-1749-4B42-934C-77E61E6493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5F07DD47-F7F0-469D-B5C5-F2C110B3C78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FDB5123-13AD-4695-90A4-4A0E11E1505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F52EC7D-D3D8-437A-884A-2B8E5DFD92C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E2C84D4-217A-4D74-9CF4-E4983FFEC1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14A3F194-F77F-4595-A655-9C02513647C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7254621-4CA9-4CDF-B4E8-38670EF8036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5214694-DF22-4351-80FE-9106C2385B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428A07A-903D-4291-82A1-AF67FC59E2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5BE2231-9245-40F2-9F35-76E1D26C88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1A5BFD8-3753-44B4-AC98-7B870E44A2B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D77C16E-D868-46CA-9957-7011A1D30C1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247605B-B20A-4F9A-AEFD-1DE137147B6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C50D9BC-4229-4C5D-A5FB-756A01AE24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692E5D5-D7F6-4ED7-835C-F990A5764E5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9CD4981-DF65-4243-91B9-68515E6EA5C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F7CBCE3-A9A0-42CB-A4D1-E6C42CF2BF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55E852B-F3FA-454A-9F7F-5759A8CD1AA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FF8630D-F0EF-4FFC-9C51-94714D2EB04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D7ACBB5-A896-47DA-B86C-E2DBF90CF09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2E490E7-01FD-462C-904E-794F9AB1FEC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87FA420-1FB5-477E-B1EA-F2A3BAF6C3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83F7EDE-BD2E-486F-A0F0-1059A85E655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C75B312-E695-4802-98B7-AF1AA35BDD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230ED65-95E8-4C8D-8E45-05E699C723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5CBC956-9640-40D6-AEA8-42164F8EE2D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7E28450-ED49-4B25-B60A-39C1E832AD0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75C0D76-919C-4127-A6EE-1029AEBF53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668C548-FCB4-4F6C-A284-2FE9A1676B9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1B162C44-3A9C-4650-84D6-98A7453E02A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92D7659-A264-4E15-8D99-3D3725ABE368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B80EA774-63F6-49CB-8ECF-942E5D89435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B0ECC43A-77A4-4446-912F-93415E3F600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93DB402-9BA1-42A8-AB02-0D5860EDEC5C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61624CA-ABCA-4332-8BC3-DD5B0E5C0C4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2B5D52B-7415-4505-BEC0-08D54F99312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F4EE62E1-1DC1-4E5A-AAA4-068B219B620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4CCD120-89BC-4634-B2DE-BBC2A1D35BC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7FD45368-9536-41FB-ABF6-7FF7BA90430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F144988-7130-4E09-B875-8A83903D22B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755897C-75AB-45BA-8055-31985FA7287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48E5061-E9B3-4C99-90DE-C16F443D2AE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F98CAE9-52C3-4B7B-8569-0773B121174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A50B1B46-A10E-4E7A-99E7-0C9B8A5A9B1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C071D02-A103-48E6-8BDD-CC2B6C162E8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7B17E37-B415-43CD-B239-F19C8738CF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6209F9A-CCBF-4E96-98FD-BD02CAC1517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4E3DA9F-D492-4862-8757-D6D854F7CF1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77736E1-429B-48E8-8B4E-176D203DF83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E34B3D3-460B-4AEB-89FB-C64204B199B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665BAA0-0E9A-44FF-B6BB-158130B67F6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DE86EA8-CFE8-4350-B1D5-8754CEC23AE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850EC2E-E692-4C03-AFFB-73023F7C7E3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47D5CD2-5F22-4BBE-B0F6-2BEA5A9560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DCBEA48-33A3-4070-B7E5-C213F782DF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23B1955-969E-4C91-8D52-AC258BC092A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A947445-E682-4031-9D4A-74344010B34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2DD0EFC-E564-4985-BB76-17A3DC9BE62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3351ECB-D695-4479-B4CB-F09FB409A97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AFC3215-0C95-477E-84B7-551AB04075B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1FD13BB-F030-41CC-BF08-6FD8CC1A7B8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B99CEAE-7B9B-4CB1-9FF4-37B96CEA8C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66D5A95-A603-4447-9D05-5F42CFF5B1B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C4C50F2F-0892-4CCA-963F-1187684A2C9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4FB31AF-7F5C-477A-84E3-E648AD029E3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EC6BE227-46DE-4764-9089-A2F1E0C3DAB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E868006-103A-430E-8069-F0679CDFF55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0304A0E-CB36-4E4E-BEC5-D9FF2491FD8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4F4C21A-92B6-40CD-801B-62FE632BA8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52D4EDE-6000-417B-A961-08B0E47A28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30DEC5B-1FBC-47DD-8C54-17DAB01E387C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3791487-4B23-45D4-8975-F2FA7AC37B2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3AF79EB-D97C-4A68-8BE2-99E492D2961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9BF6623-BE3A-41B7-859F-193FCAA5E42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677D691B-C484-4C4E-B20B-CEBDB5C9314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4CD01BF-5F21-4E3E-BB79-F9EA5D058DA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6015F1D-3EAA-49E3-B29D-491BC5975C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4F32922-91C6-4535-934B-7474E364F15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D5099D8-F977-4EE1-94EA-554D86B2ADD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09AC6E-3088-4F16-A100-036E500165D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6D60D916-A2B1-468F-95C8-F26FF872300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E87CD4C-4948-446C-9ADE-7A2A4431DE2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3CEA0F57-3724-45A6-B89C-66F5B5AFF5A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60AF2AA-FF86-456A-9020-15CD0770FE0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FD13F29-3387-4617-8973-10D5A9D424F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265297D-7C5A-4920-A349-616FD50795E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4FB9854-CC46-48AF-B5AA-5F0530C91F7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19FE79D-60FF-4CA0-AC4B-A76F831577C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E5642E8-4E5F-48F6-9D04-F45F1710D18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E740872-324E-4596-AAF2-FE2683DBF15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051ECFE-77C2-42A2-AF1D-15D4CCECC33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D0F9CFA6-171A-4B8E-978A-124714B0CA4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2803722-6222-401F-8587-888CFA416F8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F2029EB-E6C4-4316-BFCA-D4CE3AF4900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5336800-9A04-44BB-ABA4-ACB2A2988AC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CE8AA1E-FAED-4B2F-A7B4-67454A97833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97FFCEC9-57B9-4035-8811-7A4C7EF3E50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82DE1CB-B660-48F3-B0A8-22D7FDA71E9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6C812019-7399-4F63-9E70-DF8230C1043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4DF1258-3EAC-4026-9D88-DCFDD2DE462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EE7174F-6C4B-4309-9FD4-967A2932C4C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00F9BEA1-4B19-4233-9342-494A1BDE10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2F3F995-3B76-4837-A67A-6FA6D220BDC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F36A3AD-C4C4-49EA-B082-F8453638EA3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4935CF8-B5B0-4F7D-9378-B5E8D8E0DE9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D011044-2592-4753-BAE3-9CCF972538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8F688F2-83EE-459C-8703-09A4F82C975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9E28738-3B14-44DF-9ECB-0D4BB7F0F18D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403DF024-DE63-4239-9C33-200E6D78F7E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A54CB575-A9E2-4C7C-BAFE-01C50422DF0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8F59091-D848-4C89-B99D-8C64F8448840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DEA8D0D8-0F06-467D-BAFF-25C2EB5901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C680F2FD-7B66-4665-95FF-A3CB86904B1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8D62E474-282C-454B-97EF-2B4AC67FEE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8F5D20F-2855-488D-8D82-BD932868AC3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8747DE1-2645-45F8-95C4-D021D37CCD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8A6E880-EEBF-461E-864F-BFE9A7F593E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FF8B360-5F8D-4AD4-9954-30F0762C202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78B2367-96C4-46DA-9D79-70EE8828E0C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73736B4-24C1-43B3-A5E0-90F9406E82E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870ED52-9E24-4558-A341-F676D215B0F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5AF4EB18-678F-439F-B65D-599DBF8AF72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32EAA750-93DC-44A4-BBF2-9467A5C3121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364589B-9B42-4FEE-B3E5-D43B485A03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BFD50F2-6BFD-4B34-93CA-A066B6E5C4F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81CB726-1B20-4583-8FBB-7D7A60CAAA2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C559A7C5-1B17-4C1E-858B-4E64C6EB72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F32F4AF-C436-4E89-A350-4556BC2D03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0E37330-FD5F-4566-8D1B-27FBCAD540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9A20E09F-CF7B-4F73-AB64-2C5F335910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94FCBED-C6DA-4B66-BAB6-DFE48CD5DC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DCA1745A-9323-4F8E-9136-4FD6CFCC1BC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94DB2CC-E912-452E-8CD0-9E61FE508BE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3049FBC-A44F-4A17-8012-6538FA5BA4D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559D6CB-8525-48C6-B271-F5B0947148F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7249565-15BE-4FA3-9407-332EDB1677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E577051-4C34-4C24-9EFD-666DA617DF0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6471DB3-8AD8-43EB-8CE6-A30896F7B4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FEA95F9-AA97-42B7-86A1-7DAB4B24C9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C15B90A-5620-4F4F-A9EA-CDB31629AF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D6789B0-B71E-4F5A-AC80-F0C3CACC74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9FF7A959-92D4-420C-9B1A-D21FA6C14D6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DBB8626-AADA-4293-9DB9-DBDCC81D68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AFEAB03-9ACE-4C19-A366-3D5665D4100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DDD95DB-361E-4626-AFDE-52FF33695F8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FB6A54D-D41F-42AE-97F3-32182EF4C4D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3D603C02-68C7-4D42-A2A1-6875AC040AC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C6C7D06B-17C3-47DF-A1EE-FA2EC83B8D6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F8319D2D-DE38-4FDF-A1C3-47C1BDC2CA18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24FC9CC-416D-41F2-A635-C1D09D5BB2B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F7B5CBED-EB48-43DE-81D5-8C982F687C9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9210DFA-DC0E-40F0-AD41-D5B4A8CCE80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2602242-A7FD-402E-9AFD-77F470EA301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FEBCB88-D4C1-4843-8309-A75B761B1E4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29D09B0-8522-46C3-ADE5-34FEE105730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60FBA3C-AF12-4FEA-9FC5-2EC0B64116F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A1F00ED0-5FC0-4B2A-847A-0415D4D88F1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0FF0275-FF3C-42EF-9520-81EB64D9090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AAA15A8-A426-4DDC-91D2-98B4F283C3F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39A259D-4FFF-4159-898D-431C00FB50E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228A843-074C-42C5-8616-33A94984310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B55864B-3226-464E-B74C-77BE9D01E26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FA54B9C8-4FCD-49F7-BE38-F73BD419017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9C8D351-D977-45EE-BF2A-70AD574B28E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F880FD9-DE4B-47B0-BFAD-E4BF5A74FC0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E9D44D8-E8EE-417D-BFFC-E1FA8D4A9A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26177ED-1D83-4305-A349-3237977D3FD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7A077A18-D8CF-4D6D-939E-B167DD7EE5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35036A7-A99B-4ACE-83E2-C2938F0165E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3096A8F-F57B-47F1-A4AC-D2A3760E79F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284945F-AA84-46F9-8637-0ECF1C40F281}">
      <text>
        <r>
          <rPr>
            <b/>
            <sz val="9"/>
       